/relationships"><Relationship Id="rId1" Type="http://schemas.openxmlformats.org/officeDocument/2006/relationships/externalLinkPath" Target="/HAGFRAEDISVID/Peningam&#225;l/Myndir%20&#237;%20vinnslu/2017/2017%234/Fari&#240;%20&#237;%20umbrot/Myndir%20&#237;%20Peningam&#225;l%20I%20Efnahagshorfur,%20lykilforsendur%20og%20helstu%20&#243;vissu&#254;&#230;ttir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eningam&#225;l\PM%202018-3\Myndir%20PM%202018_3%20heildarskjal_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 "/>
      <sheetName val="1"/>
      <sheetName val="M-1"/>
      <sheetName val="2"/>
      <sheetName val="M-2"/>
      <sheetName val="3"/>
      <sheetName val="M-3"/>
      <sheetName val="4"/>
      <sheetName val="M-4"/>
      <sheetName val="5"/>
      <sheetName val="M-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-12"/>
      <sheetName val="13"/>
      <sheetName val="M-13"/>
      <sheetName val="14"/>
      <sheetName val="M-14"/>
      <sheetName val="15"/>
      <sheetName val="M-15"/>
      <sheetName val="16"/>
      <sheetName val="M-16"/>
      <sheetName val="17"/>
      <sheetName val="M-17"/>
      <sheetName val="FAME Persistence2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-26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STOPP"/>
      <sheetName val="sleppa 17"/>
      <sheetName val="sleppa M-17"/>
      <sheetName val="sleppa 25"/>
      <sheetName val="sleppa M-25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2">
          <cell r="B12" t="str">
            <v>Hagstofa Ísland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2">
          <cell r="B12" t="str">
            <v>Húsnæðisverð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FAME Persistence2"/>
      <sheetName val="M20"/>
      <sheetName val="21"/>
      <sheetName val="M-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2">
          <cell r="C12" t="str">
            <v>Fyrirtæki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3.bin"/><Relationship Id="rId1" Type="http://schemas.openxmlformats.org/officeDocument/2006/relationships/printerSettings" Target="../printerSettings/printerSettings12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15"/>
  <sheetViews>
    <sheetView tabSelected="1" workbookViewId="0"/>
  </sheetViews>
  <sheetFormatPr defaultRowHeight="15"/>
  <cols>
    <col min="1" max="16384" width="9.140625" style="40"/>
  </cols>
  <sheetData>
    <row r="1" spans="1:4" ht="11.25" customHeight="1">
      <c r="A1" s="9" t="s">
        <v>90</v>
      </c>
      <c r="B1" s="9"/>
      <c r="C1" s="10"/>
      <c r="D1" s="10"/>
    </row>
    <row r="2" spans="1:4" ht="11.25" customHeight="1">
      <c r="A2" s="11" t="s">
        <v>128</v>
      </c>
      <c r="B2" s="9"/>
      <c r="C2" s="10"/>
      <c r="D2" s="10"/>
    </row>
    <row r="3" spans="1:4" ht="11.25" customHeight="1">
      <c r="A3" s="9" t="s">
        <v>125</v>
      </c>
      <c r="B3" s="12"/>
      <c r="C3" s="10"/>
      <c r="D3" s="10"/>
    </row>
    <row r="4" spans="1:4" ht="11.25" customHeight="1">
      <c r="A4" s="9"/>
      <c r="B4" s="12"/>
      <c r="C4" s="10"/>
      <c r="D4" s="10"/>
    </row>
    <row r="5" spans="1:4" ht="11.25" customHeight="1">
      <c r="A5" s="9" t="s">
        <v>126</v>
      </c>
      <c r="B5" s="9" t="s">
        <v>127</v>
      </c>
      <c r="C5" s="10"/>
      <c r="D5" s="10"/>
    </row>
    <row r="6" spans="1:4" ht="11.25" customHeight="1">
      <c r="A6" s="72">
        <v>1</v>
      </c>
      <c r="B6" s="73" t="s">
        <v>129</v>
      </c>
      <c r="C6" s="10"/>
      <c r="D6" s="10"/>
    </row>
    <row r="7" spans="1:4" ht="11.25" customHeight="1">
      <c r="A7" s="72">
        <v>2</v>
      </c>
      <c r="B7" s="73" t="s">
        <v>130</v>
      </c>
      <c r="C7" s="10"/>
      <c r="D7" s="10"/>
    </row>
    <row r="8" spans="1:4" ht="11.25" customHeight="1">
      <c r="A8" s="72">
        <v>3</v>
      </c>
      <c r="B8" s="73" t="s">
        <v>131</v>
      </c>
      <c r="C8" s="10"/>
      <c r="D8" s="10"/>
    </row>
    <row r="9" spans="1:4" ht="11.25" customHeight="1">
      <c r="A9" s="72">
        <v>4</v>
      </c>
      <c r="B9" s="73" t="s">
        <v>133</v>
      </c>
      <c r="C9" s="10"/>
      <c r="D9" s="10"/>
    </row>
    <row r="10" spans="1:4" ht="11.25" customHeight="1">
      <c r="A10" s="72">
        <v>5</v>
      </c>
      <c r="B10" s="73" t="s">
        <v>134</v>
      </c>
      <c r="C10" s="10"/>
      <c r="D10" s="10"/>
    </row>
    <row r="11" spans="1:4" ht="11.25" customHeight="1">
      <c r="A11" s="72">
        <v>6</v>
      </c>
      <c r="B11" s="73" t="s">
        <v>123</v>
      </c>
      <c r="C11" s="10"/>
      <c r="D11" s="10"/>
    </row>
    <row r="12" spans="1:4" ht="11.25" customHeight="1">
      <c r="A12" s="72">
        <v>7</v>
      </c>
      <c r="B12" s="73" t="s">
        <v>110</v>
      </c>
      <c r="C12" s="10"/>
      <c r="D12" s="10"/>
    </row>
    <row r="13" spans="1:4" ht="11.25" customHeight="1">
      <c r="A13" s="72">
        <v>8</v>
      </c>
      <c r="B13" s="73" t="s">
        <v>112</v>
      </c>
      <c r="C13" s="10"/>
      <c r="D13" s="10"/>
    </row>
    <row r="14" spans="1:4" ht="11.25" customHeight="1">
      <c r="A14" s="72">
        <v>9</v>
      </c>
      <c r="B14" s="73" t="s">
        <v>139</v>
      </c>
      <c r="C14" s="10"/>
      <c r="D14" s="10"/>
    </row>
    <row r="15" spans="1:4" ht="11.25" customHeight="1">
      <c r="A15" s="72">
        <v>10</v>
      </c>
      <c r="B15" s="73" t="s">
        <v>142</v>
      </c>
      <c r="C15" s="10"/>
      <c r="D15" s="10"/>
    </row>
  </sheetData>
  <hyperlinks>
    <hyperlink ref="B6" location="'1'!A1" display="Inflation forecasting errors in Monetary Bulletin 2018"/>
    <hyperlink ref="B7" location="'2'!A1" display="Inflation forecast and confidence intervals Monetary Bulletin  2018/1"/>
    <hyperlink ref="B8" location="'3'!A1" display="Inflation forecasting errors in Monetary Bulletin¹"/>
    <hyperlink ref="B9" location="'4'!A1" display="Inflation forecasting errors in Monetary Bulletin and deviation of average exchange rate from forecast 2009-2018"/>
    <hyperlink ref="B10" location="'5'!A1" display="Mean inflation forecasting errors in Monetary Bulletin1"/>
    <hyperlink ref="B11" location="'6'!A1" display="Contribution of expenditure items to errors in GDP growth forecasts 2018¹"/>
    <hyperlink ref="B12" location="'7'!A1" display="GDP growth forecast for 2018"/>
    <hyperlink ref="B13" location="'8'!A1" display="Inflation forecasts for 2018"/>
    <hyperlink ref="B14" location="'9'!A1" display="Inflation forecasts for 2018, selected advanced economies¹"/>
    <hyperlink ref="B15" location="'10'!A1" display="GDP growth forecasts for 2018, selected advanced economies¹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H14"/>
  <sheetViews>
    <sheetView topLeftCell="A3" zoomScale="130" zoomScaleNormal="130" workbookViewId="0">
      <selection activeCell="D7" sqref="D7"/>
    </sheetView>
  </sheetViews>
  <sheetFormatPr defaultRowHeight="11.25"/>
  <cols>
    <col min="1" max="1" width="12.85546875" style="21" bestFit="1" customWidth="1"/>
    <col min="2" max="2" width="12.28515625" style="21" customWidth="1"/>
    <col min="3" max="3" width="15.42578125" style="21" customWidth="1"/>
    <col min="4" max="7" width="12.140625" style="21" customWidth="1"/>
    <col min="8" max="8" width="9.140625" style="21" customWidth="1"/>
    <col min="9" max="16384" width="9.140625" style="21"/>
  </cols>
  <sheetData>
    <row r="1" spans="1:8">
      <c r="B1" s="3" t="s">
        <v>90</v>
      </c>
    </row>
    <row r="2" spans="1:8">
      <c r="B2" s="14" t="s">
        <v>122</v>
      </c>
      <c r="G2" s="22"/>
    </row>
    <row r="3" spans="1:8">
      <c r="B3" s="23" t="s">
        <v>36</v>
      </c>
      <c r="G3" s="24"/>
    </row>
    <row r="4" spans="1:8">
      <c r="B4" s="25" t="s">
        <v>139</v>
      </c>
      <c r="G4" s="25"/>
    </row>
    <row r="5" spans="1:8">
      <c r="B5" s="25"/>
      <c r="G5" s="25"/>
    </row>
    <row r="6" spans="1:8" ht="37.5" customHeight="1">
      <c r="B6" s="26" t="s">
        <v>155</v>
      </c>
      <c r="C6" s="26"/>
      <c r="D6" s="26"/>
      <c r="E6" s="26"/>
      <c r="F6" s="26"/>
      <c r="G6" s="25"/>
    </row>
    <row r="7" spans="1:8" ht="38.25" customHeight="1">
      <c r="B7" s="27" t="s">
        <v>146</v>
      </c>
      <c r="C7" s="27"/>
      <c r="D7" s="27"/>
      <c r="E7" s="27"/>
      <c r="F7" s="27"/>
      <c r="G7" s="28"/>
    </row>
    <row r="8" spans="1:8">
      <c r="B8" s="25" t="s">
        <v>37</v>
      </c>
      <c r="G8" s="25"/>
    </row>
    <row r="9" spans="1:8">
      <c r="A9" s="25"/>
      <c r="G9" s="25"/>
    </row>
    <row r="10" spans="1:8">
      <c r="A10" s="3"/>
      <c r="G10" s="22"/>
    </row>
    <row r="11" spans="1:8">
      <c r="A11" s="3"/>
      <c r="G11" s="22"/>
    </row>
    <row r="12" spans="1:8" s="3" customFormat="1" ht="22.5" customHeight="1">
      <c r="A12" s="29"/>
      <c r="B12" s="30" t="s">
        <v>140</v>
      </c>
      <c r="C12" s="30" t="s">
        <v>141</v>
      </c>
      <c r="D12" s="30" t="s">
        <v>59</v>
      </c>
      <c r="E12" s="30" t="s">
        <v>60</v>
      </c>
      <c r="F12" s="30" t="s">
        <v>61</v>
      </c>
      <c r="G12" s="30" t="s">
        <v>62</v>
      </c>
      <c r="H12" s="30" t="s">
        <v>63</v>
      </c>
    </row>
    <row r="13" spans="1:8">
      <c r="A13" s="31" t="s">
        <v>79</v>
      </c>
      <c r="B13" s="32">
        <v>2.5</v>
      </c>
      <c r="C13" s="32">
        <v>2</v>
      </c>
      <c r="D13" s="32">
        <v>2.4</v>
      </c>
      <c r="E13" s="32">
        <v>1.4</v>
      </c>
      <c r="F13" s="32">
        <v>1.9</v>
      </c>
      <c r="G13" s="32">
        <v>1.5</v>
      </c>
      <c r="H13" s="32">
        <v>2</v>
      </c>
    </row>
    <row r="14" spans="1:8">
      <c r="A14" s="31" t="s">
        <v>113</v>
      </c>
      <c r="B14" s="32">
        <v>2.7</v>
      </c>
      <c r="C14" s="32">
        <v>1.9</v>
      </c>
      <c r="D14" s="32">
        <v>2.5</v>
      </c>
      <c r="E14" s="32">
        <v>1.8</v>
      </c>
      <c r="F14" s="32">
        <v>2.7</v>
      </c>
      <c r="G14" s="32">
        <v>1.1000000000000001</v>
      </c>
      <c r="H14" s="32">
        <v>2</v>
      </c>
    </row>
  </sheetData>
  <customSheetViews>
    <customSheetView guid="{AFF56C86-1D06-4A7D-911F-50E9C4E00832}" scale="130">
      <selection activeCell="B7" sqref="B7:E7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H14"/>
  <sheetViews>
    <sheetView zoomScale="115" zoomScaleNormal="115" workbookViewId="0">
      <selection activeCell="G7" sqref="G7"/>
    </sheetView>
  </sheetViews>
  <sheetFormatPr defaultRowHeight="11.25"/>
  <cols>
    <col min="1" max="1" width="15.5703125" style="21" customWidth="1"/>
    <col min="2" max="2" width="12.28515625" style="21" customWidth="1"/>
    <col min="3" max="3" width="15.42578125" style="21" customWidth="1"/>
    <col min="4" max="7" width="12.140625" style="21" customWidth="1"/>
    <col min="8" max="8" width="9.140625" style="21" customWidth="1"/>
    <col min="9" max="16384" width="9.140625" style="21"/>
  </cols>
  <sheetData>
    <row r="1" spans="1:8">
      <c r="B1" s="3" t="s">
        <v>90</v>
      </c>
    </row>
    <row r="2" spans="1:8">
      <c r="B2" s="14" t="s">
        <v>122</v>
      </c>
      <c r="G2" s="22"/>
    </row>
    <row r="3" spans="1:8">
      <c r="B3" s="23" t="s">
        <v>114</v>
      </c>
      <c r="G3" s="24"/>
    </row>
    <row r="4" spans="1:8">
      <c r="B4" s="25" t="s">
        <v>142</v>
      </c>
      <c r="G4" s="25"/>
    </row>
    <row r="5" spans="1:8">
      <c r="B5" s="25"/>
      <c r="G5" s="25"/>
    </row>
    <row r="6" spans="1:8" ht="24.75" customHeight="1">
      <c r="B6" s="26" t="s">
        <v>156</v>
      </c>
      <c r="C6" s="26"/>
      <c r="D6" s="26"/>
      <c r="E6" s="26"/>
      <c r="F6" s="26"/>
      <c r="G6" s="25"/>
    </row>
    <row r="7" spans="1:8" ht="36.75" customHeight="1">
      <c r="B7" s="27" t="s">
        <v>145</v>
      </c>
      <c r="C7" s="27"/>
      <c r="D7" s="27"/>
      <c r="E7" s="27"/>
      <c r="F7" s="27"/>
      <c r="G7" s="28"/>
    </row>
    <row r="8" spans="1:8">
      <c r="B8" s="25" t="s">
        <v>37</v>
      </c>
      <c r="G8" s="25"/>
    </row>
    <row r="9" spans="1:8">
      <c r="A9" s="25"/>
      <c r="G9" s="25"/>
    </row>
    <row r="10" spans="1:8">
      <c r="A10" s="3"/>
      <c r="G10" s="22"/>
    </row>
    <row r="11" spans="1:8">
      <c r="A11" s="3"/>
      <c r="G11" s="22"/>
    </row>
    <row r="12" spans="1:8" s="3" customFormat="1" ht="22.5" customHeight="1">
      <c r="A12" s="29"/>
      <c r="B12" s="30" t="s">
        <v>140</v>
      </c>
      <c r="C12" s="30" t="s">
        <v>141</v>
      </c>
      <c r="D12" s="30" t="s">
        <v>59</v>
      </c>
      <c r="E12" s="30" t="s">
        <v>60</v>
      </c>
      <c r="F12" s="30" t="s">
        <v>61</v>
      </c>
      <c r="G12" s="30" t="s">
        <v>62</v>
      </c>
      <c r="H12" s="30" t="s">
        <v>63</v>
      </c>
    </row>
    <row r="13" spans="1:8">
      <c r="A13" s="31" t="s">
        <v>80</v>
      </c>
      <c r="B13" s="32">
        <v>3.4</v>
      </c>
      <c r="C13" s="32">
        <v>2.1</v>
      </c>
      <c r="D13" s="32">
        <v>1.6</v>
      </c>
      <c r="E13" s="32">
        <v>2.2999999999999998</v>
      </c>
      <c r="F13" s="32">
        <v>2.2999999999999998</v>
      </c>
      <c r="G13" s="32">
        <v>3</v>
      </c>
      <c r="H13" s="32">
        <v>2.9</v>
      </c>
    </row>
    <row r="14" spans="1:8">
      <c r="A14" s="31" t="s">
        <v>115</v>
      </c>
      <c r="B14" s="32">
        <v>4.8</v>
      </c>
      <c r="C14" s="32">
        <v>2.9</v>
      </c>
      <c r="D14" s="32">
        <v>1.4</v>
      </c>
      <c r="E14" s="32">
        <v>1.9</v>
      </c>
      <c r="F14" s="32">
        <v>2.6</v>
      </c>
      <c r="G14" s="32">
        <v>3.1</v>
      </c>
      <c r="H14" s="32">
        <v>2.4</v>
      </c>
    </row>
  </sheetData>
  <customSheetViews>
    <customSheetView guid="{AFF56C86-1D06-4A7D-911F-50E9C4E00832}" scale="115">
      <selection activeCell="J24" sqref="J24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16"/>
  <sheetViews>
    <sheetView zoomScaleNormal="100" workbookViewId="0">
      <selection activeCell="B2" sqref="B2"/>
    </sheetView>
  </sheetViews>
  <sheetFormatPr defaultColWidth="9.140625" defaultRowHeight="12.75"/>
  <cols>
    <col min="1" max="1" width="9.140625" style="1"/>
    <col min="2" max="2" width="18.5703125" style="1" customWidth="1"/>
    <col min="3" max="3" width="12.42578125" style="1" customWidth="1"/>
    <col min="4" max="4" width="14.5703125" style="1" customWidth="1"/>
    <col min="5" max="5" width="12.42578125" style="1" customWidth="1"/>
    <col min="6" max="16384" width="9.140625" style="1"/>
  </cols>
  <sheetData>
    <row r="1" spans="1:5">
      <c r="A1" s="13"/>
      <c r="B1" s="14" t="s">
        <v>90</v>
      </c>
      <c r="C1" s="13"/>
      <c r="D1" s="13"/>
      <c r="E1" s="13"/>
    </row>
    <row r="2" spans="1:5">
      <c r="A2" s="13"/>
      <c r="B2" s="14" t="s">
        <v>122</v>
      </c>
      <c r="C2" s="13"/>
      <c r="D2" s="13"/>
      <c r="E2" s="13"/>
    </row>
    <row r="3" spans="1:5">
      <c r="A3" s="13"/>
      <c r="B3" s="15" t="s">
        <v>4</v>
      </c>
      <c r="C3" s="13"/>
      <c r="D3" s="13"/>
      <c r="E3" s="13"/>
    </row>
    <row r="4" spans="1:5">
      <c r="A4" s="13"/>
      <c r="B4" s="16" t="s">
        <v>143</v>
      </c>
      <c r="C4" s="13"/>
      <c r="D4" s="13"/>
      <c r="E4" s="13"/>
    </row>
    <row r="5" spans="1:5">
      <c r="A5" s="13"/>
      <c r="B5" s="16"/>
      <c r="C5" s="13"/>
      <c r="D5" s="13"/>
      <c r="E5" s="13"/>
    </row>
    <row r="6" spans="1:5">
      <c r="A6" s="13"/>
      <c r="B6" s="17"/>
      <c r="C6" s="17"/>
      <c r="D6" s="17"/>
      <c r="E6" s="17"/>
    </row>
    <row r="7" spans="1:5">
      <c r="A7" s="13"/>
      <c r="B7" s="18" t="s">
        <v>144</v>
      </c>
      <c r="C7" s="13"/>
      <c r="D7" s="13"/>
      <c r="E7" s="13"/>
    </row>
    <row r="8" spans="1:5">
      <c r="A8" s="13"/>
      <c r="B8" s="16" t="s">
        <v>49</v>
      </c>
      <c r="C8" s="13"/>
      <c r="D8" s="13"/>
      <c r="E8" s="13"/>
    </row>
    <row r="9" spans="1:5">
      <c r="A9" s="17"/>
      <c r="B9" s="13"/>
      <c r="C9" s="13"/>
      <c r="D9" s="13"/>
      <c r="E9" s="13"/>
    </row>
    <row r="10" spans="1:5">
      <c r="A10" s="14"/>
      <c r="B10" s="13"/>
      <c r="C10" s="13"/>
      <c r="D10" s="13"/>
      <c r="E10" s="13"/>
    </row>
    <row r="11" spans="1:5">
      <c r="A11" s="14"/>
      <c r="B11" s="13"/>
      <c r="C11" s="13"/>
      <c r="D11" s="13"/>
      <c r="E11" s="13"/>
    </row>
    <row r="12" spans="1:5" s="2" customFormat="1" ht="54" customHeight="1">
      <c r="A12" s="14"/>
      <c r="B12" s="19" t="s">
        <v>93</v>
      </c>
      <c r="C12" s="19" t="s">
        <v>94</v>
      </c>
      <c r="D12" s="19" t="s">
        <v>95</v>
      </c>
      <c r="E12" s="19" t="s">
        <v>96</v>
      </c>
    </row>
    <row r="13" spans="1:5">
      <c r="A13" s="10" t="s">
        <v>0</v>
      </c>
      <c r="B13" s="20">
        <v>-0.04</v>
      </c>
      <c r="C13" s="20">
        <v>0</v>
      </c>
      <c r="D13" s="20">
        <v>0</v>
      </c>
      <c r="E13" s="20">
        <v>0</v>
      </c>
    </row>
    <row r="14" spans="1:5">
      <c r="A14" s="10" t="s">
        <v>1</v>
      </c>
      <c r="B14" s="20">
        <v>0.24</v>
      </c>
      <c r="C14" s="20">
        <v>0.09</v>
      </c>
      <c r="D14" s="20">
        <v>0</v>
      </c>
      <c r="E14" s="20">
        <v>0</v>
      </c>
    </row>
    <row r="15" spans="1:5">
      <c r="A15" s="10" t="s">
        <v>2</v>
      </c>
      <c r="B15" s="20">
        <v>0.02</v>
      </c>
      <c r="C15" s="20">
        <v>-0.02</v>
      </c>
      <c r="D15" s="20">
        <v>0.16</v>
      </c>
      <c r="E15" s="20">
        <v>0</v>
      </c>
    </row>
    <row r="16" spans="1:5">
      <c r="A16" s="10" t="s">
        <v>9</v>
      </c>
      <c r="B16" s="20">
        <v>-0.66</v>
      </c>
      <c r="C16" s="20">
        <v>-0.38</v>
      </c>
      <c r="D16" s="20">
        <v>-0.14000000000000001</v>
      </c>
      <c r="E16" s="20">
        <v>-7.0000000000000007E-2</v>
      </c>
    </row>
  </sheetData>
  <customSheetViews>
    <customSheetView guid="{AFF56C86-1D06-4A7D-911F-50E9C4E00832}">
      <selection activeCell="B8" sqref="B8"/>
      <pageMargins left="0.7" right="0.7" top="0.75" bottom="0.75" header="0.3" footer="0.3"/>
      <pageSetup paperSize="9" orientation="portrait" r:id="rId1"/>
    </customSheetView>
  </customSheetViews>
  <pageMargins left="0.7" right="0.7" top="0.75" bottom="0.75" header="0.3" footer="0.3"/>
  <pageSetup paperSize="9"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25"/>
  <sheetViews>
    <sheetView topLeftCell="A6" workbookViewId="0">
      <selection activeCell="B2" sqref="B2"/>
    </sheetView>
  </sheetViews>
  <sheetFormatPr defaultRowHeight="12.75"/>
  <cols>
    <col min="1" max="10" width="8.85546875" style="7"/>
    <col min="11" max="11" width="10.28515625" style="7" customWidth="1"/>
    <col min="12" max="12" width="10.140625" style="7" customWidth="1"/>
    <col min="13" max="16384" width="9.140625" style="7"/>
  </cols>
  <sheetData>
    <row r="1" spans="1:12">
      <c r="A1" s="62"/>
      <c r="B1" s="43" t="s">
        <v>90</v>
      </c>
      <c r="C1" s="62"/>
      <c r="D1" s="62"/>
      <c r="E1" s="62"/>
      <c r="F1" s="62"/>
      <c r="G1" s="62"/>
      <c r="H1" s="62"/>
      <c r="I1" s="62"/>
      <c r="J1" s="62"/>
      <c r="K1" s="62"/>
      <c r="L1" s="62"/>
    </row>
    <row r="2" spans="1:12">
      <c r="A2" s="62"/>
      <c r="B2" s="14" t="s">
        <v>122</v>
      </c>
      <c r="C2" s="62"/>
      <c r="D2" s="62"/>
      <c r="E2" s="62"/>
      <c r="F2" s="62"/>
      <c r="G2" s="62"/>
      <c r="H2" s="62"/>
      <c r="I2" s="62"/>
      <c r="J2" s="62"/>
      <c r="K2" s="62"/>
      <c r="L2" s="62"/>
    </row>
    <row r="3" spans="1:12">
      <c r="A3" s="62"/>
      <c r="B3" s="63" t="s">
        <v>11</v>
      </c>
      <c r="C3" s="62"/>
      <c r="D3" s="62"/>
      <c r="E3" s="62"/>
      <c r="F3" s="62"/>
      <c r="G3" s="62"/>
      <c r="H3" s="62"/>
      <c r="I3" s="62"/>
      <c r="J3" s="62"/>
      <c r="K3" s="62"/>
      <c r="L3" s="62"/>
    </row>
    <row r="4" spans="1:12">
      <c r="A4" s="62"/>
      <c r="B4" s="64" t="s">
        <v>154</v>
      </c>
      <c r="C4" s="64"/>
      <c r="D4" s="64"/>
      <c r="E4" s="64"/>
      <c r="F4" s="62"/>
      <c r="G4" s="62"/>
      <c r="H4" s="62"/>
      <c r="I4" s="62"/>
      <c r="J4" s="62"/>
      <c r="K4" s="62"/>
      <c r="L4" s="62"/>
    </row>
    <row r="5" spans="1:12">
      <c r="A5" s="62"/>
      <c r="B5" s="65" t="s">
        <v>101</v>
      </c>
      <c r="C5" s="62"/>
      <c r="D5" s="62"/>
      <c r="E5" s="62"/>
      <c r="F5" s="62"/>
      <c r="G5" s="62"/>
      <c r="H5" s="62"/>
      <c r="I5" s="62"/>
      <c r="J5" s="62"/>
      <c r="K5" s="62"/>
      <c r="L5" s="62"/>
    </row>
    <row r="6" spans="1:12">
      <c r="A6" s="62"/>
      <c r="B6" s="66"/>
      <c r="C6" s="66"/>
      <c r="D6" s="66"/>
      <c r="E6" s="62"/>
      <c r="F6" s="62"/>
      <c r="G6" s="62"/>
      <c r="H6" s="62"/>
      <c r="I6" s="62"/>
      <c r="J6" s="62"/>
      <c r="K6" s="62"/>
      <c r="L6" s="62"/>
    </row>
    <row r="7" spans="1:12">
      <c r="A7" s="62"/>
      <c r="B7" s="67" t="s">
        <v>149</v>
      </c>
      <c r="C7" s="62"/>
      <c r="D7" s="62"/>
      <c r="E7" s="62"/>
      <c r="F7" s="62"/>
      <c r="G7" s="62"/>
      <c r="H7" s="62"/>
      <c r="I7" s="62"/>
      <c r="J7" s="62"/>
      <c r="K7" s="62"/>
      <c r="L7" s="62"/>
    </row>
    <row r="8" spans="1:12">
      <c r="A8" s="62"/>
      <c r="B8" s="64" t="s">
        <v>37</v>
      </c>
      <c r="C8" s="62"/>
      <c r="D8" s="62"/>
      <c r="E8" s="62"/>
      <c r="F8" s="62"/>
      <c r="G8" s="62"/>
      <c r="H8" s="62"/>
      <c r="I8" s="62"/>
      <c r="J8" s="62"/>
      <c r="K8" s="62"/>
      <c r="L8" s="62"/>
    </row>
    <row r="9" spans="1:12">
      <c r="A9" s="64"/>
      <c r="B9" s="62"/>
      <c r="C9" s="62"/>
      <c r="D9" s="62"/>
      <c r="E9" s="62"/>
      <c r="F9" s="62"/>
      <c r="G9" s="62"/>
      <c r="H9" s="62"/>
      <c r="I9" s="62"/>
      <c r="J9" s="62"/>
      <c r="K9" s="62"/>
      <c r="L9" s="62"/>
    </row>
    <row r="10" spans="1:12">
      <c r="A10" s="68"/>
      <c r="B10" s="62"/>
      <c r="C10" s="62"/>
      <c r="D10" s="62"/>
      <c r="E10" s="62"/>
      <c r="F10" s="62"/>
      <c r="G10" s="62"/>
      <c r="H10" s="62"/>
      <c r="I10" s="62"/>
      <c r="J10" s="62"/>
      <c r="K10" s="62"/>
      <c r="L10" s="62"/>
    </row>
    <row r="11" spans="1:12">
      <c r="A11" s="68"/>
      <c r="B11" s="62"/>
      <c r="C11" s="62"/>
      <c r="D11" s="62"/>
      <c r="E11" s="62"/>
      <c r="F11" s="62"/>
      <c r="G11" s="62"/>
      <c r="H11" s="62"/>
      <c r="I11" s="62"/>
      <c r="J11" s="62"/>
      <c r="K11" s="62"/>
      <c r="L11" s="62"/>
    </row>
    <row r="12" spans="1:12">
      <c r="A12" s="68"/>
      <c r="B12" s="62"/>
      <c r="C12" s="62"/>
      <c r="D12" s="62"/>
      <c r="E12" s="62"/>
      <c r="F12" s="62"/>
      <c r="G12" s="62"/>
      <c r="H12" s="62"/>
      <c r="I12" s="62"/>
      <c r="J12" s="62"/>
      <c r="K12" s="62"/>
      <c r="L12" s="62"/>
    </row>
    <row r="13" spans="1:12" s="8" customFormat="1" ht="21.75">
      <c r="A13" s="68"/>
      <c r="B13" s="69" t="s">
        <v>116</v>
      </c>
      <c r="C13" s="70">
        <v>-0.9</v>
      </c>
      <c r="D13" s="70">
        <v>-0.75</v>
      </c>
      <c r="E13" s="70">
        <v>-0.5</v>
      </c>
      <c r="F13" s="70">
        <v>-0.25</v>
      </c>
      <c r="G13" s="70">
        <v>0.25</v>
      </c>
      <c r="H13" s="70">
        <v>0.5</v>
      </c>
      <c r="I13" s="70">
        <v>0.75</v>
      </c>
      <c r="J13" s="70">
        <v>0.9</v>
      </c>
      <c r="K13" s="69" t="s">
        <v>35</v>
      </c>
      <c r="L13" s="69" t="s">
        <v>3</v>
      </c>
    </row>
    <row r="14" spans="1:12">
      <c r="A14" s="62" t="s">
        <v>66</v>
      </c>
      <c r="B14" s="71">
        <v>1.93</v>
      </c>
      <c r="C14" s="71">
        <v>1.93</v>
      </c>
      <c r="D14" s="71">
        <v>0</v>
      </c>
      <c r="E14" s="71">
        <v>0</v>
      </c>
      <c r="F14" s="71">
        <v>0</v>
      </c>
      <c r="G14" s="71">
        <v>0</v>
      </c>
      <c r="H14" s="71">
        <v>0</v>
      </c>
      <c r="I14" s="71">
        <v>0</v>
      </c>
      <c r="J14" s="71">
        <v>0</v>
      </c>
      <c r="K14" s="71">
        <v>2.5</v>
      </c>
      <c r="L14" s="71">
        <v>1.93</v>
      </c>
    </row>
    <row r="15" spans="1:12">
      <c r="A15" s="62" t="s">
        <v>67</v>
      </c>
      <c r="B15" s="71">
        <v>1.63</v>
      </c>
      <c r="C15" s="71">
        <v>1.63</v>
      </c>
      <c r="D15" s="71">
        <v>0</v>
      </c>
      <c r="E15" s="71">
        <v>0</v>
      </c>
      <c r="F15" s="71">
        <v>0</v>
      </c>
      <c r="G15" s="71">
        <v>0</v>
      </c>
      <c r="H15" s="71">
        <v>0</v>
      </c>
      <c r="I15" s="71">
        <v>0</v>
      </c>
      <c r="J15" s="71">
        <v>0</v>
      </c>
      <c r="K15" s="71">
        <v>2.5</v>
      </c>
      <c r="L15" s="71">
        <v>1.63</v>
      </c>
    </row>
    <row r="16" spans="1:12">
      <c r="A16" s="62" t="s">
        <v>68</v>
      </c>
      <c r="B16" s="71">
        <v>1.31</v>
      </c>
      <c r="C16" s="71">
        <v>1.31</v>
      </c>
      <c r="D16" s="71">
        <v>0</v>
      </c>
      <c r="E16" s="71">
        <v>0</v>
      </c>
      <c r="F16" s="71">
        <v>0</v>
      </c>
      <c r="G16" s="71">
        <v>0</v>
      </c>
      <c r="H16" s="71">
        <v>0</v>
      </c>
      <c r="I16" s="71">
        <v>0</v>
      </c>
      <c r="J16" s="71">
        <v>0</v>
      </c>
      <c r="K16" s="71">
        <v>2.5</v>
      </c>
      <c r="L16" s="71">
        <v>1.31</v>
      </c>
    </row>
    <row r="17" spans="1:12">
      <c r="A17" s="62" t="s">
        <v>65</v>
      </c>
      <c r="B17" s="71">
        <v>1.92</v>
      </c>
      <c r="C17" s="71">
        <v>1.92</v>
      </c>
      <c r="D17" s="71">
        <v>0</v>
      </c>
      <c r="E17" s="71">
        <v>0</v>
      </c>
      <c r="F17" s="71">
        <v>0</v>
      </c>
      <c r="G17" s="71">
        <v>0</v>
      </c>
      <c r="H17" s="71">
        <v>0</v>
      </c>
      <c r="I17" s="71">
        <v>0</v>
      </c>
      <c r="J17" s="71">
        <v>0</v>
      </c>
      <c r="K17" s="71">
        <v>2.5</v>
      </c>
      <c r="L17" s="71">
        <v>1.92</v>
      </c>
    </row>
    <row r="18" spans="1:12">
      <c r="A18" s="62" t="s">
        <v>69</v>
      </c>
      <c r="B18" s="71">
        <v>1.83</v>
      </c>
      <c r="C18" s="71">
        <v>1.83</v>
      </c>
      <c r="D18" s="71">
        <v>0</v>
      </c>
      <c r="E18" s="71">
        <v>0</v>
      </c>
      <c r="F18" s="71">
        <v>0</v>
      </c>
      <c r="G18" s="71">
        <v>0</v>
      </c>
      <c r="H18" s="71">
        <v>0</v>
      </c>
      <c r="I18" s="71">
        <v>0</v>
      </c>
      <c r="J18" s="71">
        <v>0</v>
      </c>
      <c r="K18" s="71">
        <v>2.5</v>
      </c>
      <c r="L18" s="71">
        <v>1.83</v>
      </c>
    </row>
    <row r="19" spans="1:12">
      <c r="A19" s="62" t="s">
        <v>70</v>
      </c>
      <c r="B19" s="71">
        <v>1.73</v>
      </c>
      <c r="C19" s="71">
        <v>1.73</v>
      </c>
      <c r="D19" s="71">
        <v>0</v>
      </c>
      <c r="E19" s="71">
        <v>0</v>
      </c>
      <c r="F19" s="71">
        <v>0</v>
      </c>
      <c r="G19" s="71">
        <v>0</v>
      </c>
      <c r="H19" s="71">
        <v>0</v>
      </c>
      <c r="I19" s="71">
        <v>0</v>
      </c>
      <c r="J19" s="71">
        <v>0</v>
      </c>
      <c r="K19" s="71">
        <v>2.5</v>
      </c>
      <c r="L19" s="71">
        <v>1.73</v>
      </c>
    </row>
    <row r="20" spans="1:12">
      <c r="A20" s="62" t="s">
        <v>71</v>
      </c>
      <c r="B20" s="71">
        <v>1.66</v>
      </c>
      <c r="C20" s="71">
        <v>1.66</v>
      </c>
      <c r="D20" s="71">
        <v>0</v>
      </c>
      <c r="E20" s="71">
        <v>0</v>
      </c>
      <c r="F20" s="71">
        <v>0</v>
      </c>
      <c r="G20" s="71">
        <v>0</v>
      </c>
      <c r="H20" s="71">
        <v>0</v>
      </c>
      <c r="I20" s="71">
        <v>0</v>
      </c>
      <c r="J20" s="71">
        <v>0</v>
      </c>
      <c r="K20" s="71">
        <v>2.5</v>
      </c>
      <c r="L20" s="71">
        <v>1.66</v>
      </c>
    </row>
    <row r="21" spans="1:12">
      <c r="A21" s="62" t="s">
        <v>88</v>
      </c>
      <c r="B21" s="71">
        <v>1.82</v>
      </c>
      <c r="C21" s="71">
        <v>1.82</v>
      </c>
      <c r="D21" s="71">
        <v>0</v>
      </c>
      <c r="E21" s="71">
        <v>0</v>
      </c>
      <c r="F21" s="71">
        <v>0</v>
      </c>
      <c r="G21" s="71">
        <v>0</v>
      </c>
      <c r="H21" s="71">
        <v>0</v>
      </c>
      <c r="I21" s="71">
        <v>0</v>
      </c>
      <c r="J21" s="71">
        <v>0</v>
      </c>
      <c r="K21" s="71">
        <v>2.5</v>
      </c>
      <c r="L21" s="71">
        <v>1.82</v>
      </c>
    </row>
    <row r="22" spans="1:12">
      <c r="A22" s="62" t="s">
        <v>97</v>
      </c>
      <c r="B22" s="71">
        <v>2.42</v>
      </c>
      <c r="C22" s="71">
        <v>1.42</v>
      </c>
      <c r="D22" s="71">
        <v>0.3</v>
      </c>
      <c r="E22" s="71">
        <v>0.28999999999999998</v>
      </c>
      <c r="F22" s="71">
        <v>0.22</v>
      </c>
      <c r="G22" s="71">
        <v>0.39</v>
      </c>
      <c r="H22" s="71">
        <v>0.22</v>
      </c>
      <c r="I22" s="71">
        <v>0.28999999999999998</v>
      </c>
      <c r="J22" s="71">
        <v>0.3</v>
      </c>
      <c r="K22" s="71">
        <v>2.5</v>
      </c>
      <c r="L22" s="71">
        <v>2.4500000000000002</v>
      </c>
    </row>
    <row r="23" spans="1:12">
      <c r="A23" s="62" t="s">
        <v>98</v>
      </c>
      <c r="B23" s="71">
        <v>2.5299999999999998</v>
      </c>
      <c r="C23" s="71">
        <v>0.53</v>
      </c>
      <c r="D23" s="71">
        <v>0.6</v>
      </c>
      <c r="E23" s="71">
        <v>0.57999999999999996</v>
      </c>
      <c r="F23" s="71">
        <v>0.43</v>
      </c>
      <c r="G23" s="71">
        <v>0.77</v>
      </c>
      <c r="H23" s="71">
        <v>0.43</v>
      </c>
      <c r="I23" s="71">
        <v>0.57999999999999996</v>
      </c>
      <c r="J23" s="71">
        <v>0.6</v>
      </c>
      <c r="K23" s="71">
        <v>2.5</v>
      </c>
      <c r="L23" s="71">
        <v>2.2999999999999998</v>
      </c>
    </row>
    <row r="24" spans="1:12">
      <c r="A24" s="62" t="s">
        <v>99</v>
      </c>
      <c r="B24" s="71">
        <v>2.71</v>
      </c>
      <c r="C24" s="71">
        <v>0.43</v>
      </c>
      <c r="D24" s="71">
        <v>0.68</v>
      </c>
      <c r="E24" s="71">
        <v>0.66</v>
      </c>
      <c r="F24" s="71">
        <v>0.49</v>
      </c>
      <c r="G24" s="71">
        <v>0.88</v>
      </c>
      <c r="H24" s="71">
        <v>0.49</v>
      </c>
      <c r="I24" s="71">
        <v>0.66</v>
      </c>
      <c r="J24" s="71">
        <v>0.68</v>
      </c>
      <c r="K24" s="71">
        <v>2.5</v>
      </c>
      <c r="L24" s="71">
        <v>2.69</v>
      </c>
    </row>
    <row r="25" spans="1:12">
      <c r="A25" s="62" t="s">
        <v>100</v>
      </c>
      <c r="B25" s="71">
        <v>2.61</v>
      </c>
      <c r="C25" s="71">
        <v>0.21</v>
      </c>
      <c r="D25" s="71">
        <v>0.72</v>
      </c>
      <c r="E25" s="71">
        <v>0.69</v>
      </c>
      <c r="F25" s="71">
        <v>0.52</v>
      </c>
      <c r="G25" s="71">
        <v>0.93</v>
      </c>
      <c r="H25" s="71">
        <v>0.52</v>
      </c>
      <c r="I25" s="71">
        <v>0.69</v>
      </c>
      <c r="J25" s="71">
        <v>0.72</v>
      </c>
      <c r="K25" s="71">
        <v>2.5</v>
      </c>
      <c r="L25" s="71">
        <v>3.28</v>
      </c>
    </row>
  </sheetData>
  <customSheetViews>
    <customSheetView guid="{AFF56C86-1D06-4A7D-911F-50E9C4E00832}">
      <selection activeCell="E31" sqref="E31"/>
      <pageMargins left="0.7" right="0.7" top="0.75" bottom="0.75" header="0.3" footer="0.3"/>
      <pageSetup paperSize="9" orientation="portrait" r:id="rId1"/>
    </customSheetView>
  </customSheetViews>
  <pageMargins left="0.7" right="0.7" top="0.75" bottom="0.75" header="0.3" footer="0.3"/>
  <pageSetup paperSize="9"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55"/>
  <sheetViews>
    <sheetView zoomScale="120" zoomScaleNormal="120" workbookViewId="0">
      <selection activeCell="B2" sqref="B2"/>
    </sheetView>
  </sheetViews>
  <sheetFormatPr defaultColWidth="9.140625" defaultRowHeight="12.75"/>
  <cols>
    <col min="1" max="1" width="9.140625" style="5"/>
    <col min="2" max="2" width="21.140625" style="5" customWidth="1"/>
    <col min="3" max="3" width="25.7109375" style="5" customWidth="1"/>
    <col min="4" max="4" width="21" style="5" customWidth="1"/>
    <col min="5" max="16384" width="9.140625" style="5"/>
  </cols>
  <sheetData>
    <row r="1" spans="1:4">
      <c r="A1" s="53"/>
      <c r="B1" s="54" t="s">
        <v>90</v>
      </c>
      <c r="C1" s="53"/>
      <c r="D1" s="53"/>
    </row>
    <row r="2" spans="1:4">
      <c r="A2" s="53"/>
      <c r="B2" s="14" t="s">
        <v>122</v>
      </c>
      <c r="C2" s="53"/>
      <c r="D2" s="53"/>
    </row>
    <row r="3" spans="1:4">
      <c r="A3" s="53"/>
      <c r="B3" s="23" t="s">
        <v>5</v>
      </c>
      <c r="C3" s="53"/>
      <c r="D3" s="53"/>
    </row>
    <row r="4" spans="1:4">
      <c r="A4" s="53"/>
      <c r="B4" s="55" t="s">
        <v>153</v>
      </c>
      <c r="C4" s="53"/>
      <c r="D4" s="53"/>
    </row>
    <row r="5" spans="1:4">
      <c r="A5" s="53"/>
      <c r="B5" s="55" t="s">
        <v>102</v>
      </c>
      <c r="C5" s="53"/>
      <c r="D5" s="53"/>
    </row>
    <row r="6" spans="1:4" ht="12" customHeight="1">
      <c r="A6" s="53"/>
      <c r="B6" s="56" t="s">
        <v>132</v>
      </c>
      <c r="C6" s="56"/>
      <c r="D6" s="56"/>
    </row>
    <row r="7" spans="1:4">
      <c r="A7" s="53"/>
      <c r="B7" s="57" t="s">
        <v>151</v>
      </c>
      <c r="C7" s="53"/>
      <c r="D7" s="53"/>
    </row>
    <row r="8" spans="1:4">
      <c r="A8" s="53"/>
      <c r="B8" s="55" t="s">
        <v>49</v>
      </c>
      <c r="C8" s="53"/>
      <c r="D8" s="53"/>
    </row>
    <row r="9" spans="1:4">
      <c r="A9" s="58"/>
      <c r="B9" s="53"/>
      <c r="C9" s="53"/>
      <c r="D9" s="53"/>
    </row>
    <row r="10" spans="1:4">
      <c r="A10" s="54"/>
      <c r="B10" s="53"/>
      <c r="C10" s="53"/>
      <c r="D10" s="53"/>
    </row>
    <row r="11" spans="1:4">
      <c r="A11" s="54"/>
      <c r="B11" s="53"/>
      <c r="C11" s="53"/>
      <c r="D11" s="53"/>
    </row>
    <row r="12" spans="1:4" s="6" customFormat="1" ht="55.5" customHeight="1">
      <c r="A12" s="54"/>
      <c r="B12" s="59" t="s">
        <v>72</v>
      </c>
      <c r="C12" s="59" t="s">
        <v>73</v>
      </c>
      <c r="D12" s="59" t="s">
        <v>74</v>
      </c>
    </row>
    <row r="13" spans="1:4">
      <c r="A13" s="60">
        <v>39903</v>
      </c>
      <c r="B13" s="44">
        <v>1.74</v>
      </c>
      <c r="C13" s="61">
        <v>-7.82</v>
      </c>
      <c r="D13" s="61">
        <v>-14.16</v>
      </c>
    </row>
    <row r="14" spans="1:4">
      <c r="A14" s="60">
        <v>39994</v>
      </c>
      <c r="B14" s="44">
        <v>-0.82</v>
      </c>
      <c r="C14" s="61">
        <v>-3.92</v>
      </c>
      <c r="D14" s="61">
        <v>-10.87</v>
      </c>
    </row>
    <row r="15" spans="1:4" ht="12" customHeight="1">
      <c r="A15" s="60">
        <v>40086</v>
      </c>
      <c r="B15" s="44">
        <v>-0.38</v>
      </c>
      <c r="C15" s="61">
        <v>2.5</v>
      </c>
      <c r="D15" s="61">
        <v>-7.58</v>
      </c>
    </row>
    <row r="16" spans="1:4" ht="12" customHeight="1">
      <c r="A16" s="60">
        <v>40178</v>
      </c>
      <c r="B16" s="44">
        <v>-0.16</v>
      </c>
      <c r="C16" s="61">
        <v>-2.5099999999999998</v>
      </c>
      <c r="D16" s="61">
        <v>-5.08</v>
      </c>
    </row>
    <row r="17" spans="1:4" ht="12" customHeight="1">
      <c r="A17" s="60">
        <v>40268</v>
      </c>
      <c r="B17" s="44">
        <v>-0.3</v>
      </c>
      <c r="C17" s="61">
        <v>-5.28</v>
      </c>
      <c r="D17" s="61">
        <v>-2.58</v>
      </c>
    </row>
    <row r="18" spans="1:4" ht="12" customHeight="1">
      <c r="A18" s="60">
        <v>40359</v>
      </c>
      <c r="B18" s="44">
        <v>0.2</v>
      </c>
      <c r="C18" s="61">
        <v>-2.56</v>
      </c>
      <c r="D18" s="61">
        <v>-2.5</v>
      </c>
    </row>
    <row r="19" spans="1:4" ht="12" customHeight="1">
      <c r="A19" s="60">
        <v>40451</v>
      </c>
      <c r="B19" s="44">
        <v>0.4</v>
      </c>
      <c r="C19" s="61">
        <v>-0.49</v>
      </c>
      <c r="D19" s="61">
        <v>-1.3</v>
      </c>
    </row>
    <row r="20" spans="1:4" ht="12" customHeight="1">
      <c r="A20" s="60">
        <v>40543</v>
      </c>
      <c r="B20" s="44">
        <v>0.1</v>
      </c>
      <c r="C20" s="61">
        <v>0.5</v>
      </c>
      <c r="D20" s="61">
        <v>-0.4</v>
      </c>
    </row>
    <row r="21" spans="1:4" ht="12" customHeight="1">
      <c r="A21" s="60">
        <v>40633</v>
      </c>
      <c r="B21" s="44">
        <v>-0.4</v>
      </c>
      <c r="C21" s="61">
        <v>0.2</v>
      </c>
      <c r="D21" s="61">
        <v>-0.8</v>
      </c>
    </row>
    <row r="22" spans="1:4" ht="12" customHeight="1">
      <c r="A22" s="60">
        <v>40724</v>
      </c>
      <c r="B22" s="44">
        <v>-0.8</v>
      </c>
      <c r="C22" s="61">
        <v>-2.1</v>
      </c>
      <c r="D22" s="61">
        <v>-3.22</v>
      </c>
    </row>
    <row r="23" spans="1:4" ht="12" customHeight="1">
      <c r="A23" s="60">
        <v>40816</v>
      </c>
      <c r="B23" s="44">
        <v>0.4</v>
      </c>
      <c r="C23" s="61">
        <v>-3.3</v>
      </c>
      <c r="D23" s="61">
        <v>-2.2000000000000002</v>
      </c>
    </row>
    <row r="24" spans="1:4" ht="12" customHeight="1">
      <c r="A24" s="60">
        <v>40908</v>
      </c>
      <c r="B24" s="44">
        <v>0.3</v>
      </c>
      <c r="C24" s="61">
        <v>-3.2</v>
      </c>
      <c r="D24" s="61">
        <v>-1</v>
      </c>
    </row>
    <row r="25" spans="1:4" ht="12" customHeight="1">
      <c r="A25" s="60">
        <v>40999</v>
      </c>
      <c r="B25" s="44">
        <v>-0.27</v>
      </c>
      <c r="C25" s="61">
        <v>-3.37</v>
      </c>
      <c r="D25" s="61">
        <v>-4.97</v>
      </c>
    </row>
    <row r="26" spans="1:4" ht="12" customHeight="1">
      <c r="A26" s="60">
        <v>41090</v>
      </c>
      <c r="B26" s="44">
        <v>0.3</v>
      </c>
      <c r="C26" s="61">
        <v>-0.5</v>
      </c>
      <c r="D26" s="61">
        <v>-4</v>
      </c>
    </row>
    <row r="27" spans="1:4" ht="12" customHeight="1">
      <c r="A27" s="60">
        <v>41182</v>
      </c>
      <c r="B27" s="44">
        <v>0.35</v>
      </c>
      <c r="C27" s="61">
        <v>-1.1499999999999999</v>
      </c>
      <c r="D27" s="61">
        <v>-2.35</v>
      </c>
    </row>
    <row r="28" spans="1:4" ht="12" customHeight="1">
      <c r="A28" s="60">
        <v>41274</v>
      </c>
      <c r="B28" s="44">
        <v>0.16</v>
      </c>
      <c r="C28" s="61">
        <v>-0.64</v>
      </c>
      <c r="D28" s="61">
        <v>-2.34</v>
      </c>
    </row>
    <row r="29" spans="1:4" ht="12" customHeight="1">
      <c r="A29" s="60">
        <v>41364</v>
      </c>
      <c r="B29" s="44">
        <v>-0.28999999999999998</v>
      </c>
      <c r="C29" s="61">
        <v>0.81</v>
      </c>
      <c r="D29" s="61">
        <v>-1.49</v>
      </c>
    </row>
    <row r="30" spans="1:4" ht="12" customHeight="1">
      <c r="A30" s="60">
        <v>41455</v>
      </c>
      <c r="B30" s="44">
        <v>0.1</v>
      </c>
      <c r="C30" s="61">
        <v>0.2</v>
      </c>
      <c r="D30" s="61">
        <v>-0.3</v>
      </c>
    </row>
    <row r="31" spans="1:4" ht="12" customHeight="1">
      <c r="A31" s="60">
        <v>41547</v>
      </c>
      <c r="B31" s="44">
        <v>-0.09</v>
      </c>
      <c r="C31" s="61">
        <v>-0.69</v>
      </c>
      <c r="D31" s="61">
        <v>-0.89</v>
      </c>
    </row>
    <row r="32" spans="1:4" ht="12" customHeight="1">
      <c r="A32" s="60">
        <v>41639</v>
      </c>
      <c r="B32" s="44">
        <v>0.02</v>
      </c>
      <c r="C32" s="61">
        <v>-0.08</v>
      </c>
      <c r="D32" s="61">
        <v>-0.68</v>
      </c>
    </row>
    <row r="33" spans="1:4" ht="12" customHeight="1">
      <c r="A33" s="60">
        <v>41729</v>
      </c>
      <c r="B33" s="44">
        <v>0.21</v>
      </c>
      <c r="C33" s="61">
        <v>0.61</v>
      </c>
      <c r="D33" s="61">
        <v>1.01</v>
      </c>
    </row>
    <row r="34" spans="1:4" ht="12" customHeight="1">
      <c r="A34" s="60">
        <v>41820</v>
      </c>
      <c r="B34" s="44">
        <v>0.04</v>
      </c>
      <c r="C34" s="61">
        <v>0.94</v>
      </c>
      <c r="D34" s="61">
        <v>0.74</v>
      </c>
    </row>
    <row r="35" spans="1:4" ht="12" customHeight="1">
      <c r="A35" s="60">
        <v>41912</v>
      </c>
      <c r="B35" s="44">
        <v>0.23</v>
      </c>
      <c r="C35" s="61">
        <v>0.83</v>
      </c>
      <c r="D35" s="61">
        <v>0.43</v>
      </c>
    </row>
    <row r="36" spans="1:4" ht="12" customHeight="1">
      <c r="A36" s="60">
        <v>42004</v>
      </c>
      <c r="B36" s="44">
        <v>0.5</v>
      </c>
      <c r="C36" s="61">
        <v>1.3</v>
      </c>
      <c r="D36" s="61">
        <v>1.4</v>
      </c>
    </row>
    <row r="37" spans="1:4" ht="12" customHeight="1">
      <c r="A37" s="60">
        <v>42094</v>
      </c>
      <c r="B37" s="44">
        <v>-0.64</v>
      </c>
      <c r="C37" s="61">
        <v>2.2599999999999998</v>
      </c>
      <c r="D37" s="61">
        <v>1.76</v>
      </c>
    </row>
    <row r="38" spans="1:4" ht="12" customHeight="1">
      <c r="A38" s="60">
        <v>42185</v>
      </c>
      <c r="B38" s="44">
        <v>0.16</v>
      </c>
      <c r="C38" s="61">
        <v>1.66</v>
      </c>
      <c r="D38" s="61">
        <v>1.76</v>
      </c>
    </row>
    <row r="39" spans="1:4" ht="12" customHeight="1">
      <c r="A39" s="60">
        <v>42277</v>
      </c>
      <c r="B39" s="44">
        <v>0.34</v>
      </c>
      <c r="C39" s="61">
        <v>0.44</v>
      </c>
      <c r="D39" s="61">
        <v>1.24</v>
      </c>
    </row>
    <row r="40" spans="1:4" ht="12" customHeight="1">
      <c r="A40" s="60">
        <v>42369</v>
      </c>
      <c r="B40" s="44">
        <v>0.37</v>
      </c>
      <c r="C40" s="61">
        <v>-0.53</v>
      </c>
      <c r="D40" s="61">
        <v>1.97</v>
      </c>
    </row>
    <row r="41" spans="1:4" ht="12" customHeight="1">
      <c r="A41" s="60">
        <v>42460</v>
      </c>
      <c r="B41" s="44">
        <v>-0.08</v>
      </c>
      <c r="C41" s="61">
        <v>0.82</v>
      </c>
      <c r="D41" s="61">
        <v>1.32</v>
      </c>
    </row>
    <row r="42" spans="1:4" ht="12" customHeight="1">
      <c r="A42" s="60">
        <v>42551</v>
      </c>
      <c r="B42" s="44">
        <v>-0.01</v>
      </c>
      <c r="C42" s="61">
        <v>2.79</v>
      </c>
      <c r="D42" s="61">
        <v>1.39</v>
      </c>
    </row>
    <row r="43" spans="1:4" ht="12" customHeight="1">
      <c r="A43" s="60">
        <v>42643</v>
      </c>
      <c r="B43" s="44">
        <v>-0.1</v>
      </c>
      <c r="C43" s="61">
        <v>1.8</v>
      </c>
      <c r="D43" s="61">
        <v>1.5</v>
      </c>
    </row>
    <row r="44" spans="1:4" ht="12" customHeight="1">
      <c r="A44" s="60">
        <v>42735</v>
      </c>
      <c r="B44" s="44">
        <v>0.19</v>
      </c>
      <c r="C44" s="61">
        <v>1.0900000000000001</v>
      </c>
      <c r="D44" s="61">
        <v>0.79</v>
      </c>
    </row>
    <row r="45" spans="1:4" ht="12" customHeight="1">
      <c r="A45" s="60">
        <v>42825</v>
      </c>
      <c r="B45" s="44">
        <v>0.11</v>
      </c>
      <c r="C45" s="61">
        <v>2.0099999999999998</v>
      </c>
      <c r="D45" s="61">
        <v>1.81</v>
      </c>
    </row>
    <row r="46" spans="1:4" ht="12" customHeight="1">
      <c r="A46" s="60">
        <v>42916</v>
      </c>
      <c r="B46" s="44">
        <v>0.1</v>
      </c>
      <c r="C46" s="61">
        <v>1.6</v>
      </c>
      <c r="D46" s="61">
        <v>2.6</v>
      </c>
    </row>
    <row r="47" spans="1:4" ht="12" customHeight="1">
      <c r="A47" s="60">
        <v>43008</v>
      </c>
      <c r="B47" s="44">
        <v>0.09</v>
      </c>
      <c r="C47" s="61">
        <v>0.79</v>
      </c>
      <c r="D47" s="61">
        <v>2.4900000000000002</v>
      </c>
    </row>
    <row r="48" spans="1:4" ht="12" customHeight="1">
      <c r="A48" s="60">
        <v>43100</v>
      </c>
      <c r="B48" s="44">
        <v>0.12</v>
      </c>
      <c r="C48" s="61">
        <v>0.62</v>
      </c>
      <c r="D48" s="61">
        <v>2.62</v>
      </c>
    </row>
    <row r="49" spans="1:4" ht="12" customHeight="1">
      <c r="A49" s="60">
        <v>43190</v>
      </c>
      <c r="B49" s="44">
        <v>-0.08</v>
      </c>
      <c r="C49" s="61">
        <v>-0.38</v>
      </c>
      <c r="D49" s="61">
        <v>2.02</v>
      </c>
    </row>
    <row r="50" spans="1:4" ht="12" customHeight="1">
      <c r="A50" s="60">
        <v>43281</v>
      </c>
      <c r="B50" s="44">
        <v>0.08</v>
      </c>
      <c r="C50" s="61">
        <v>0.08</v>
      </c>
      <c r="D50" s="61">
        <v>1.58</v>
      </c>
    </row>
    <row r="51" spans="1:4" ht="12" customHeight="1">
      <c r="A51" s="60">
        <v>43373</v>
      </c>
      <c r="B51" s="44">
        <v>0.11</v>
      </c>
      <c r="C51" s="61">
        <v>-0.19</v>
      </c>
      <c r="D51" s="61">
        <v>-0.09</v>
      </c>
    </row>
    <row r="52" spans="1:4" ht="12" customHeight="1">
      <c r="A52" s="60">
        <v>43465</v>
      </c>
      <c r="B52" s="44">
        <v>-7.0000000000000007E-2</v>
      </c>
      <c r="C52" s="61">
        <v>-0.78</v>
      </c>
      <c r="D52" s="61">
        <v>-0.68</v>
      </c>
    </row>
    <row r="53" spans="1:4" ht="12" customHeight="1">
      <c r="A53" s="60">
        <v>43555</v>
      </c>
      <c r="B53" s="44">
        <v>0.34</v>
      </c>
      <c r="C53" s="61">
        <v>-0.51</v>
      </c>
      <c r="D53" s="61">
        <v>-0.01</v>
      </c>
    </row>
    <row r="54" spans="1:4" ht="12" customHeight="1">
      <c r="A54" s="60">
        <v>43646</v>
      </c>
      <c r="B54" s="44">
        <v>0.01</v>
      </c>
      <c r="C54" s="61">
        <v>-0.5</v>
      </c>
      <c r="D54" s="61">
        <v>0</v>
      </c>
    </row>
    <row r="55" spans="1:4" ht="12" customHeight="1">
      <c r="A55" s="60">
        <v>43738</v>
      </c>
      <c r="B55" s="44">
        <v>0.47</v>
      </c>
      <c r="C55" s="61">
        <v>0.71</v>
      </c>
      <c r="D55" s="61">
        <v>0</v>
      </c>
    </row>
  </sheetData>
  <customSheetViews>
    <customSheetView guid="{AFF56C86-1D06-4A7D-911F-50E9C4E00832}" scale="120">
      <selection activeCell="B6" sqref="B6:E6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52"/>
  <sheetViews>
    <sheetView zoomScale="130" zoomScaleNormal="130" workbookViewId="0">
      <pane xSplit="1" ySplit="12" topLeftCell="B44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RowHeight="11.25"/>
  <cols>
    <col min="1" max="1" width="9.140625" style="21"/>
    <col min="2" max="2" width="12.28515625" style="21" customWidth="1"/>
    <col min="3" max="3" width="15.42578125" style="21" customWidth="1"/>
    <col min="4" max="4" width="12.140625" style="21" customWidth="1"/>
    <col min="5" max="16384" width="9.140625" style="21"/>
  </cols>
  <sheetData>
    <row r="1" spans="1:4">
      <c r="B1" s="3" t="s">
        <v>90</v>
      </c>
    </row>
    <row r="2" spans="1:4">
      <c r="B2" s="14" t="s">
        <v>122</v>
      </c>
    </row>
    <row r="3" spans="1:4">
      <c r="B3" s="23" t="s">
        <v>7</v>
      </c>
    </row>
    <row r="4" spans="1:4">
      <c r="B4" s="25" t="s">
        <v>152</v>
      </c>
    </row>
    <row r="5" spans="1:4">
      <c r="B5" s="25" t="s">
        <v>27</v>
      </c>
    </row>
    <row r="6" spans="1:4" ht="37.5" customHeight="1">
      <c r="B6" s="26"/>
      <c r="C6" s="26"/>
      <c r="D6" s="26"/>
    </row>
    <row r="7" spans="1:4">
      <c r="B7" s="42" t="s">
        <v>151</v>
      </c>
    </row>
    <row r="8" spans="1:4">
      <c r="B8" s="25" t="s">
        <v>82</v>
      </c>
    </row>
    <row r="9" spans="1:4">
      <c r="B9" s="25" t="s">
        <v>81</v>
      </c>
    </row>
    <row r="10" spans="1:4">
      <c r="A10" s="3"/>
    </row>
    <row r="11" spans="1:4">
      <c r="A11" s="3"/>
    </row>
    <row r="12" spans="1:4" s="3" customFormat="1" ht="36" customHeight="1">
      <c r="A12" s="29"/>
      <c r="B12" s="30" t="s">
        <v>25</v>
      </c>
      <c r="C12" s="48" t="s">
        <v>26</v>
      </c>
      <c r="D12" s="49"/>
    </row>
    <row r="13" spans="1:4">
      <c r="A13" s="31" t="s">
        <v>13</v>
      </c>
      <c r="B13" s="32">
        <v>-2.5099999999999998</v>
      </c>
      <c r="C13" s="32">
        <v>-13.19</v>
      </c>
    </row>
    <row r="14" spans="1:4">
      <c r="A14" s="31" t="s">
        <v>14</v>
      </c>
      <c r="B14" s="32">
        <v>-5.28</v>
      </c>
      <c r="C14" s="32">
        <v>-9.5399999999999991</v>
      </c>
    </row>
    <row r="15" spans="1:4">
      <c r="A15" s="31" t="s">
        <v>15</v>
      </c>
      <c r="B15" s="32">
        <v>-2.56</v>
      </c>
      <c r="C15" s="32">
        <v>-11.58</v>
      </c>
    </row>
    <row r="16" spans="1:4">
      <c r="A16" s="31" t="s">
        <v>16</v>
      </c>
      <c r="B16" s="32">
        <v>-0.49</v>
      </c>
      <c r="C16" s="32">
        <v>4.8099999999999996</v>
      </c>
    </row>
    <row r="17" spans="1:3">
      <c r="A17" s="31" t="s">
        <v>17</v>
      </c>
      <c r="B17" s="32">
        <v>0.5</v>
      </c>
      <c r="C17" s="32">
        <v>7.24</v>
      </c>
    </row>
    <row r="18" spans="1:3">
      <c r="A18" s="31" t="s">
        <v>18</v>
      </c>
      <c r="B18" s="32">
        <v>0.2</v>
      </c>
      <c r="C18" s="32">
        <v>6.26</v>
      </c>
    </row>
    <row r="19" spans="1:3">
      <c r="A19" s="31" t="s">
        <v>19</v>
      </c>
      <c r="B19" s="32">
        <v>-2.1</v>
      </c>
      <c r="C19" s="32">
        <v>-1.61</v>
      </c>
    </row>
    <row r="20" spans="1:3">
      <c r="A20" s="31" t="s">
        <v>20</v>
      </c>
      <c r="B20" s="32">
        <v>-3.3</v>
      </c>
      <c r="C20" s="32">
        <v>-4.0599999999999996</v>
      </c>
    </row>
    <row r="21" spans="1:3">
      <c r="A21" s="31" t="s">
        <v>21</v>
      </c>
      <c r="B21" s="32">
        <v>-3.2</v>
      </c>
      <c r="C21" s="32">
        <v>-1.17</v>
      </c>
    </row>
    <row r="22" spans="1:3">
      <c r="A22" s="31" t="s">
        <v>22</v>
      </c>
      <c r="B22" s="32">
        <v>-3.37</v>
      </c>
      <c r="C22" s="32">
        <v>-1.35</v>
      </c>
    </row>
    <row r="23" spans="1:3">
      <c r="A23" s="31" t="s">
        <v>23</v>
      </c>
      <c r="B23" s="32">
        <v>-0.5</v>
      </c>
      <c r="C23" s="32">
        <v>0.21</v>
      </c>
    </row>
    <row r="24" spans="1:3">
      <c r="A24" s="31" t="s">
        <v>24</v>
      </c>
      <c r="B24" s="32">
        <v>-1.1499999999999999</v>
      </c>
      <c r="C24" s="32">
        <v>-2.67</v>
      </c>
    </row>
    <row r="25" spans="1:3">
      <c r="A25" s="31" t="s">
        <v>28</v>
      </c>
      <c r="B25" s="32">
        <v>-0.64</v>
      </c>
      <c r="C25" s="32">
        <v>-0.77</v>
      </c>
    </row>
    <row r="26" spans="1:3">
      <c r="A26" s="31" t="s">
        <v>29</v>
      </c>
      <c r="B26" s="32">
        <v>0.81</v>
      </c>
      <c r="C26" s="32">
        <v>3.69</v>
      </c>
    </row>
    <row r="27" spans="1:3">
      <c r="A27" s="31" t="s">
        <v>30</v>
      </c>
      <c r="B27" s="32">
        <v>0.2</v>
      </c>
      <c r="C27" s="32">
        <v>-4.84</v>
      </c>
    </row>
    <row r="28" spans="1:3">
      <c r="A28" s="31" t="s">
        <v>31</v>
      </c>
      <c r="B28" s="32">
        <v>-0.69</v>
      </c>
      <c r="C28" s="32">
        <v>1.71</v>
      </c>
    </row>
    <row r="29" spans="1:3">
      <c r="A29" s="31" t="s">
        <v>39</v>
      </c>
      <c r="B29" s="32">
        <v>-0.08</v>
      </c>
      <c r="C29" s="32">
        <v>8.24</v>
      </c>
    </row>
    <row r="30" spans="1:3">
      <c r="A30" s="31" t="s">
        <v>40</v>
      </c>
      <c r="B30" s="32">
        <v>0.61</v>
      </c>
      <c r="C30" s="32">
        <v>1.01</v>
      </c>
    </row>
    <row r="31" spans="1:3">
      <c r="A31" s="31" t="s">
        <v>41</v>
      </c>
      <c r="B31" s="32">
        <v>0.84</v>
      </c>
      <c r="C31" s="32">
        <v>2.04</v>
      </c>
    </row>
    <row r="32" spans="1:3">
      <c r="A32" s="31" t="s">
        <v>42</v>
      </c>
      <c r="B32" s="32">
        <v>0.83</v>
      </c>
      <c r="C32" s="32">
        <v>3.4</v>
      </c>
    </row>
    <row r="33" spans="1:4">
      <c r="A33" s="31" t="s">
        <v>50</v>
      </c>
      <c r="B33" s="32">
        <v>1.3</v>
      </c>
      <c r="C33" s="32">
        <v>1.64</v>
      </c>
    </row>
    <row r="34" spans="1:4">
      <c r="A34" s="31" t="s">
        <v>51</v>
      </c>
      <c r="B34" s="32">
        <v>2.2599999999999998</v>
      </c>
      <c r="C34" s="32">
        <v>0.42</v>
      </c>
    </row>
    <row r="35" spans="1:4">
      <c r="A35" s="31" t="s">
        <v>52</v>
      </c>
      <c r="B35" s="32">
        <v>1.66</v>
      </c>
      <c r="C35" s="32">
        <v>0.2</v>
      </c>
    </row>
    <row r="36" spans="1:4">
      <c r="A36" s="31" t="s">
        <v>53</v>
      </c>
      <c r="B36" s="32">
        <v>0.44</v>
      </c>
      <c r="C36" s="32">
        <v>1.96</v>
      </c>
      <c r="D36" s="50"/>
    </row>
    <row r="37" spans="1:4">
      <c r="A37" s="31" t="s">
        <v>55</v>
      </c>
      <c r="B37" s="32">
        <v>-0.53</v>
      </c>
      <c r="C37" s="32">
        <v>4.09</v>
      </c>
      <c r="D37" s="50"/>
    </row>
    <row r="38" spans="1:4">
      <c r="A38" s="31" t="s">
        <v>56</v>
      </c>
      <c r="B38" s="32">
        <v>0.82</v>
      </c>
      <c r="C38" s="32">
        <v>5.88</v>
      </c>
      <c r="D38" s="50"/>
    </row>
    <row r="39" spans="1:4">
      <c r="A39" s="31" t="s">
        <v>57</v>
      </c>
      <c r="B39" s="32">
        <v>2.79</v>
      </c>
      <c r="C39" s="32">
        <v>8.3000000000000007</v>
      </c>
      <c r="D39" s="50"/>
    </row>
    <row r="40" spans="1:4">
      <c r="A40" s="31" t="s">
        <v>58</v>
      </c>
      <c r="B40" s="32">
        <v>1.8</v>
      </c>
      <c r="C40" s="32">
        <v>4.09</v>
      </c>
      <c r="D40" s="50"/>
    </row>
    <row r="41" spans="1:4">
      <c r="A41" s="31" t="s">
        <v>75</v>
      </c>
      <c r="B41" s="32">
        <v>1.0900000000000001</v>
      </c>
      <c r="C41" s="32">
        <v>7.77</v>
      </c>
      <c r="D41" s="50"/>
    </row>
    <row r="42" spans="1:4">
      <c r="A42" s="31" t="s">
        <v>76</v>
      </c>
      <c r="B42" s="32">
        <v>2.0099999999999998</v>
      </c>
      <c r="C42" s="32">
        <v>11</v>
      </c>
      <c r="D42" s="50"/>
    </row>
    <row r="43" spans="1:4">
      <c r="A43" s="31" t="s">
        <v>77</v>
      </c>
      <c r="B43" s="32">
        <v>1.6</v>
      </c>
      <c r="C43" s="32">
        <v>10.88</v>
      </c>
      <c r="D43" s="50"/>
    </row>
    <row r="44" spans="1:4">
      <c r="A44" s="31" t="s">
        <v>78</v>
      </c>
      <c r="B44" s="32">
        <v>0.79</v>
      </c>
      <c r="C44" s="51">
        <v>4.34</v>
      </c>
      <c r="D44" s="50"/>
    </row>
    <row r="45" spans="1:4">
      <c r="A45" s="31" t="s">
        <v>84</v>
      </c>
      <c r="B45" s="32">
        <v>0.62</v>
      </c>
      <c r="C45" s="51">
        <v>1.56</v>
      </c>
      <c r="D45" s="50"/>
    </row>
    <row r="46" spans="1:4">
      <c r="A46" s="31" t="s">
        <v>85</v>
      </c>
      <c r="B46" s="32">
        <v>-0.38</v>
      </c>
      <c r="C46" s="51">
        <v>-3.84</v>
      </c>
      <c r="D46" s="50"/>
    </row>
    <row r="47" spans="1:4">
      <c r="A47" s="31" t="s">
        <v>86</v>
      </c>
      <c r="B47" s="32">
        <v>0.08</v>
      </c>
      <c r="C47" s="51">
        <v>-2.65</v>
      </c>
      <c r="D47" s="50"/>
    </row>
    <row r="48" spans="1:4">
      <c r="A48" s="31" t="s">
        <v>87</v>
      </c>
      <c r="B48" s="32">
        <v>-0.11</v>
      </c>
      <c r="C48" s="51">
        <v>-3.93</v>
      </c>
      <c r="D48" s="50"/>
    </row>
    <row r="49" spans="1:4">
      <c r="A49" s="21" t="s">
        <v>103</v>
      </c>
      <c r="B49" s="32">
        <v>-0.7</v>
      </c>
      <c r="C49" s="52">
        <v>-5.69</v>
      </c>
      <c r="D49" s="50"/>
    </row>
    <row r="50" spans="1:4">
      <c r="A50" s="21" t="s">
        <v>104</v>
      </c>
      <c r="B50" s="32">
        <v>-0.4</v>
      </c>
      <c r="C50" s="52">
        <v>-9.82</v>
      </c>
      <c r="D50" s="50"/>
    </row>
    <row r="51" spans="1:4">
      <c r="A51" s="21" t="s">
        <v>105</v>
      </c>
      <c r="B51" s="32">
        <v>-0.4</v>
      </c>
      <c r="C51" s="52">
        <v>-9.8800000000000008</v>
      </c>
      <c r="D51" s="50"/>
    </row>
    <row r="52" spans="1:4">
      <c r="A52" s="21" t="s">
        <v>106</v>
      </c>
      <c r="B52" s="21">
        <v>0.2</v>
      </c>
      <c r="C52" s="52">
        <v>-4.96</v>
      </c>
      <c r="D52" s="50"/>
    </row>
  </sheetData>
  <customSheetViews>
    <customSheetView guid="{AFF56C86-1D06-4A7D-911F-50E9C4E00832}" scale="130">
      <pane xSplit="1" ySplit="12" topLeftCell="B37" activePane="bottomRight" state="frozen"/>
      <selection pane="bottomRight" activeCell="B4" sqref="B4"/>
      <pageMargins left="0.7" right="0.7" top="0.75" bottom="0.75" header="0.3" footer="0.3"/>
      <pageSetup paperSize="9" orientation="portrait" r:id="rId1"/>
    </customSheetView>
  </customSheetViews>
  <pageMargins left="0.7" right="0.7" top="0.75" bottom="0.75" header="0.3" footer="0.3"/>
  <pageSetup paperSize="9"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C18"/>
  <sheetViews>
    <sheetView topLeftCell="A2" workbookViewId="0">
      <selection activeCell="B2" sqref="B2"/>
    </sheetView>
  </sheetViews>
  <sheetFormatPr defaultRowHeight="15"/>
  <cols>
    <col min="1" max="1" width="9.140625" style="40"/>
    <col min="2" max="2" width="28.85546875" style="40" customWidth="1"/>
    <col min="3" max="3" width="26.5703125" style="40" customWidth="1"/>
    <col min="4" max="16384" width="9.140625" style="40"/>
  </cols>
  <sheetData>
    <row r="1" spans="1:3">
      <c r="A1" s="21"/>
      <c r="B1" s="3" t="s">
        <v>90</v>
      </c>
      <c r="C1" s="21"/>
    </row>
    <row r="2" spans="1:3">
      <c r="A2" s="21"/>
      <c r="B2" s="14" t="s">
        <v>122</v>
      </c>
      <c r="C2" s="21"/>
    </row>
    <row r="3" spans="1:3">
      <c r="A3" s="21"/>
      <c r="B3" s="23" t="s">
        <v>6</v>
      </c>
      <c r="C3" s="21"/>
    </row>
    <row r="4" spans="1:3">
      <c r="A4" s="21"/>
      <c r="B4" s="25" t="s">
        <v>150</v>
      </c>
      <c r="C4" s="21"/>
    </row>
    <row r="5" spans="1:3">
      <c r="A5" s="21"/>
      <c r="B5" s="25"/>
      <c r="C5" s="21"/>
    </row>
    <row r="6" spans="1:3" ht="24.75" customHeight="1">
      <c r="A6" s="21"/>
      <c r="B6" s="41" t="s">
        <v>135</v>
      </c>
      <c r="C6" s="41"/>
    </row>
    <row r="7" spans="1:3">
      <c r="A7" s="21"/>
      <c r="B7" s="42" t="s">
        <v>151</v>
      </c>
      <c r="C7" s="21"/>
    </row>
    <row r="8" spans="1:3">
      <c r="A8" s="21"/>
      <c r="B8" s="25" t="s">
        <v>49</v>
      </c>
      <c r="C8" s="21"/>
    </row>
    <row r="9" spans="1:3">
      <c r="A9" s="21"/>
      <c r="B9" s="25"/>
      <c r="C9" s="21"/>
    </row>
    <row r="10" spans="1:3">
      <c r="A10" s="3"/>
      <c r="B10" s="21"/>
      <c r="C10" s="21"/>
    </row>
    <row r="11" spans="1:3">
      <c r="A11" s="3"/>
      <c r="B11" s="21"/>
      <c r="C11" s="21"/>
    </row>
    <row r="12" spans="1:3" s="4" customFormat="1" ht="14.25">
      <c r="A12" s="14"/>
      <c r="B12" s="43" t="s">
        <v>136</v>
      </c>
      <c r="C12" s="43" t="s">
        <v>137</v>
      </c>
    </row>
    <row r="13" spans="1:3">
      <c r="A13" s="10" t="s">
        <v>0</v>
      </c>
      <c r="B13" s="44">
        <v>0</v>
      </c>
      <c r="C13" s="45">
        <v>0.1</v>
      </c>
    </row>
    <row r="14" spans="1:3">
      <c r="A14" s="10" t="s">
        <v>1</v>
      </c>
      <c r="B14" s="44">
        <v>0</v>
      </c>
      <c r="C14" s="45">
        <v>0.2</v>
      </c>
    </row>
    <row r="15" spans="1:3">
      <c r="A15" s="10" t="s">
        <v>2</v>
      </c>
      <c r="B15" s="46">
        <v>-0.4</v>
      </c>
      <c r="C15" s="46">
        <v>0.1</v>
      </c>
    </row>
    <row r="16" spans="1:3">
      <c r="A16" s="10" t="s">
        <v>9</v>
      </c>
      <c r="B16" s="47">
        <v>-0.7</v>
      </c>
      <c r="C16" s="47">
        <v>-0.2</v>
      </c>
    </row>
    <row r="17" spans="1:3">
      <c r="A17" s="31" t="s">
        <v>107</v>
      </c>
      <c r="B17" s="45">
        <v>-1.3</v>
      </c>
      <c r="C17" s="45">
        <v>0.1</v>
      </c>
    </row>
    <row r="18" spans="1:3">
      <c r="A18" s="31" t="s">
        <v>108</v>
      </c>
      <c r="B18" s="46">
        <v>-0.3</v>
      </c>
      <c r="C18" s="20">
        <v>0</v>
      </c>
    </row>
  </sheetData>
  <customSheetViews>
    <customSheetView guid="{AFF56C86-1D06-4A7D-911F-50E9C4E00832}">
      <selection activeCell="F38" sqref="F38"/>
      <pageMargins left="0.7" right="0.7" top="0.75" bottom="0.75" header="0.3" footer="0.3"/>
      <pageSetup paperSize="9" orientation="portrait" r:id="rId1"/>
    </customSheetView>
  </customSheetViews>
  <pageMargins left="0.7" right="0.7" top="0.75" bottom="0.75" header="0.3" footer="0.3"/>
  <pageSetup paperSize="9"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I16"/>
  <sheetViews>
    <sheetView topLeftCell="A2" workbookViewId="0">
      <selection activeCell="B2" sqref="B2"/>
    </sheetView>
  </sheetViews>
  <sheetFormatPr defaultColWidth="9.140625" defaultRowHeight="12.75"/>
  <cols>
    <col min="1" max="1" width="14.42578125" style="1" customWidth="1"/>
    <col min="2" max="2" width="12.7109375" style="1" customWidth="1"/>
    <col min="3" max="3" width="15.28515625" style="1" customWidth="1"/>
    <col min="4" max="4" width="13.5703125" style="1" bestFit="1" customWidth="1"/>
    <col min="5" max="5" width="10" style="1" bestFit="1" customWidth="1"/>
    <col min="6" max="6" width="11" style="1" bestFit="1" customWidth="1"/>
    <col min="7" max="7" width="11.5703125" style="1" bestFit="1" customWidth="1"/>
    <col min="8" max="8" width="9.85546875" style="1" bestFit="1" customWidth="1"/>
    <col min="9" max="9" width="1.42578125" style="1" customWidth="1"/>
    <col min="10" max="16384" width="9.140625" style="1"/>
  </cols>
  <sheetData>
    <row r="1" spans="1:9">
      <c r="A1" s="13"/>
      <c r="B1" s="3" t="s">
        <v>90</v>
      </c>
      <c r="C1" s="13"/>
      <c r="D1" s="13"/>
      <c r="E1" s="13"/>
      <c r="F1" s="13"/>
      <c r="G1" s="13"/>
      <c r="H1" s="13"/>
      <c r="I1" s="13"/>
    </row>
    <row r="2" spans="1:9">
      <c r="A2" s="13"/>
      <c r="B2" s="14" t="s">
        <v>122</v>
      </c>
      <c r="C2" s="13"/>
      <c r="D2" s="13"/>
      <c r="E2" s="13"/>
      <c r="F2" s="13"/>
      <c r="G2" s="13"/>
      <c r="H2" s="13"/>
      <c r="I2" s="13"/>
    </row>
    <row r="3" spans="1:9">
      <c r="A3" s="13"/>
      <c r="B3" s="15" t="s">
        <v>8</v>
      </c>
      <c r="C3" s="13"/>
      <c r="D3" s="13"/>
      <c r="E3" s="13"/>
      <c r="F3" s="13"/>
      <c r="G3" s="13"/>
      <c r="H3" s="13"/>
      <c r="I3" s="13"/>
    </row>
    <row r="4" spans="1:9">
      <c r="A4" s="13"/>
      <c r="B4" s="16" t="s">
        <v>123</v>
      </c>
      <c r="C4" s="13"/>
      <c r="D4" s="13"/>
      <c r="E4" s="13"/>
      <c r="F4" s="13"/>
      <c r="G4" s="13"/>
      <c r="H4" s="13"/>
      <c r="I4" s="13"/>
    </row>
    <row r="5" spans="1:9">
      <c r="A5" s="13"/>
      <c r="B5" s="16"/>
      <c r="C5" s="13"/>
      <c r="D5" s="13"/>
      <c r="E5" s="13"/>
      <c r="F5" s="13"/>
      <c r="G5" s="13"/>
      <c r="H5" s="13"/>
      <c r="I5" s="13"/>
    </row>
    <row r="6" spans="1:9">
      <c r="A6" s="13"/>
      <c r="B6" s="16" t="s">
        <v>117</v>
      </c>
      <c r="C6" s="17"/>
      <c r="D6" s="17"/>
      <c r="E6" s="17"/>
      <c r="F6" s="13"/>
      <c r="G6" s="13"/>
      <c r="H6" s="13"/>
      <c r="I6" s="13"/>
    </row>
    <row r="7" spans="1:9">
      <c r="A7" s="13"/>
      <c r="B7" s="18" t="s">
        <v>149</v>
      </c>
      <c r="C7" s="13"/>
      <c r="D7" s="13"/>
      <c r="E7" s="13"/>
      <c r="F7" s="13"/>
      <c r="G7" s="13"/>
      <c r="H7" s="13"/>
      <c r="I7" s="13"/>
    </row>
    <row r="8" spans="1:9">
      <c r="A8" s="13"/>
      <c r="B8" s="16" t="s">
        <v>43</v>
      </c>
      <c r="C8" s="13"/>
      <c r="D8" s="13"/>
      <c r="E8" s="13"/>
      <c r="F8" s="13"/>
      <c r="G8" s="13"/>
      <c r="H8" s="13"/>
      <c r="I8" s="13"/>
    </row>
    <row r="9" spans="1:9">
      <c r="A9" s="17"/>
      <c r="B9" s="13"/>
      <c r="C9" s="13"/>
      <c r="D9" s="13"/>
      <c r="E9" s="13"/>
      <c r="F9" s="13"/>
      <c r="G9" s="13"/>
      <c r="H9" s="13"/>
      <c r="I9" s="13"/>
    </row>
    <row r="10" spans="1:9">
      <c r="A10" s="14"/>
      <c r="B10" s="13"/>
      <c r="C10" s="13"/>
      <c r="D10" s="13"/>
      <c r="E10" s="13"/>
      <c r="F10" s="13"/>
      <c r="G10" s="13"/>
      <c r="H10" s="13"/>
      <c r="I10" s="13"/>
    </row>
    <row r="11" spans="1:9">
      <c r="A11" s="14"/>
      <c r="B11" s="13"/>
      <c r="C11" s="13"/>
      <c r="D11" s="13"/>
      <c r="E11" s="13"/>
      <c r="F11" s="13"/>
      <c r="G11" s="13"/>
      <c r="H11" s="13"/>
      <c r="I11" s="13"/>
    </row>
    <row r="12" spans="1:9" s="2" customFormat="1" ht="50.25" customHeight="1">
      <c r="A12" s="14"/>
      <c r="B12" s="19" t="s">
        <v>44</v>
      </c>
      <c r="C12" s="19" t="s">
        <v>118</v>
      </c>
      <c r="D12" s="19" t="s">
        <v>45</v>
      </c>
      <c r="E12" s="19" t="s">
        <v>46</v>
      </c>
      <c r="F12" s="14" t="s">
        <v>47</v>
      </c>
      <c r="G12" s="14" t="s">
        <v>48</v>
      </c>
      <c r="H12" s="34" t="s">
        <v>119</v>
      </c>
      <c r="I12" s="14"/>
    </row>
    <row r="13" spans="1:9">
      <c r="A13" s="36" t="s">
        <v>120</v>
      </c>
      <c r="B13" s="20">
        <v>-0.83</v>
      </c>
      <c r="C13" s="37">
        <v>0.95</v>
      </c>
      <c r="D13" s="37">
        <v>0.24</v>
      </c>
      <c r="E13" s="37">
        <v>0.47</v>
      </c>
      <c r="F13" s="37">
        <v>-1.28</v>
      </c>
      <c r="G13" s="37">
        <v>1.88</v>
      </c>
      <c r="H13" s="37">
        <v>1.44</v>
      </c>
      <c r="I13" s="38"/>
    </row>
    <row r="14" spans="1:9">
      <c r="A14" s="36" t="s">
        <v>91</v>
      </c>
      <c r="B14" s="20">
        <v>-0.78</v>
      </c>
      <c r="C14" s="37">
        <v>-0.56999999999999995</v>
      </c>
      <c r="D14" s="37">
        <v>0.35</v>
      </c>
      <c r="E14" s="37">
        <v>0.39</v>
      </c>
      <c r="F14" s="37">
        <v>-0.78</v>
      </c>
      <c r="G14" s="37">
        <v>2.92</v>
      </c>
      <c r="H14" s="37">
        <v>1.53</v>
      </c>
      <c r="I14" s="13"/>
    </row>
    <row r="15" spans="1:9">
      <c r="A15" s="36" t="s">
        <v>92</v>
      </c>
      <c r="B15" s="20">
        <v>0.08</v>
      </c>
      <c r="C15" s="37">
        <v>-0.25</v>
      </c>
      <c r="D15" s="37">
        <v>0.37</v>
      </c>
      <c r="E15" s="37">
        <v>0.14000000000000001</v>
      </c>
      <c r="F15" s="37">
        <v>-1</v>
      </c>
      <c r="G15" s="37">
        <v>1.04</v>
      </c>
      <c r="H15" s="37">
        <v>0.37</v>
      </c>
      <c r="I15" s="13"/>
    </row>
    <row r="16" spans="1:9" ht="22.5">
      <c r="A16" s="39" t="s">
        <v>109</v>
      </c>
      <c r="B16" s="20">
        <v>-0.01</v>
      </c>
      <c r="C16" s="37">
        <v>-0.28000000000000003</v>
      </c>
      <c r="D16" s="37">
        <v>0</v>
      </c>
      <c r="E16" s="37">
        <v>0.01</v>
      </c>
      <c r="F16" s="37">
        <v>0</v>
      </c>
      <c r="G16" s="37">
        <v>7.0000000000000007E-2</v>
      </c>
      <c r="H16" s="37">
        <v>-0.2</v>
      </c>
      <c r="I16" s="13"/>
    </row>
  </sheetData>
  <customSheetViews>
    <customSheetView guid="{AFF56C86-1D06-4A7D-911F-50E9C4E00832}">
      <selection activeCell="K5" sqref="K5"/>
      <pageMargins left="0.7" right="0.7" top="0.75" bottom="0.75" header="0.3" footer="0.3"/>
      <pageSetup paperSize="9" orientation="portrait" r:id="rId1"/>
    </customSheetView>
  </customSheetViews>
  <pageMargins left="0.7" right="0.7" top="0.75" bottom="0.75" header="0.3" footer="0.3"/>
  <pageSetup paperSize="9" orientation="portrait"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H16"/>
  <sheetViews>
    <sheetView workbookViewId="0">
      <selection activeCell="B2" sqref="B2"/>
    </sheetView>
  </sheetViews>
  <sheetFormatPr defaultColWidth="9.140625" defaultRowHeight="12.75"/>
  <cols>
    <col min="1" max="1" width="12.42578125" style="1" customWidth="1"/>
    <col min="2" max="3" width="17" style="1" customWidth="1"/>
    <col min="4" max="6" width="12.42578125" style="1" customWidth="1"/>
    <col min="7" max="7" width="21.28515625" style="1" customWidth="1"/>
    <col min="8" max="8" width="12.42578125" style="1" customWidth="1"/>
    <col min="9" max="16384" width="9.140625" style="1"/>
  </cols>
  <sheetData>
    <row r="1" spans="1:8">
      <c r="A1" s="13"/>
      <c r="B1" s="3" t="s">
        <v>90</v>
      </c>
      <c r="C1" s="13"/>
      <c r="D1" s="13"/>
      <c r="E1" s="13"/>
      <c r="F1" s="13"/>
      <c r="G1" s="13"/>
      <c r="H1" s="13"/>
    </row>
    <row r="2" spans="1:8">
      <c r="A2" s="13"/>
      <c r="B2" s="14" t="s">
        <v>122</v>
      </c>
      <c r="C2" s="13"/>
      <c r="D2" s="13"/>
      <c r="E2" s="13"/>
      <c r="F2" s="13"/>
      <c r="G2" s="13"/>
      <c r="H2" s="13"/>
    </row>
    <row r="3" spans="1:8">
      <c r="A3" s="13"/>
      <c r="B3" s="15" t="s">
        <v>10</v>
      </c>
      <c r="C3" s="13"/>
      <c r="D3" s="13"/>
      <c r="E3" s="13"/>
      <c r="F3" s="13"/>
      <c r="G3" s="13"/>
      <c r="H3" s="13"/>
    </row>
    <row r="4" spans="1:8">
      <c r="A4" s="13"/>
      <c r="B4" s="16" t="s">
        <v>110</v>
      </c>
      <c r="C4" s="13"/>
      <c r="D4" s="13"/>
      <c r="E4" s="13"/>
      <c r="F4" s="13"/>
      <c r="G4" s="13"/>
      <c r="H4" s="13"/>
    </row>
    <row r="5" spans="1:8">
      <c r="A5" s="13"/>
      <c r="B5" s="16"/>
      <c r="C5" s="13"/>
      <c r="D5" s="13"/>
      <c r="E5" s="13"/>
      <c r="F5" s="13"/>
      <c r="G5" s="13"/>
      <c r="H5" s="13"/>
    </row>
    <row r="6" spans="1:8">
      <c r="A6" s="13"/>
      <c r="B6" s="17"/>
      <c r="C6" s="17"/>
      <c r="D6" s="17"/>
      <c r="E6" s="17"/>
      <c r="F6" s="17"/>
      <c r="G6" s="13"/>
      <c r="H6" s="13"/>
    </row>
    <row r="7" spans="1:8" ht="38.25" customHeight="1">
      <c r="A7" s="13"/>
      <c r="B7" s="33" t="s">
        <v>148</v>
      </c>
      <c r="C7" s="33"/>
      <c r="D7" s="33"/>
      <c r="E7" s="13"/>
      <c r="F7" s="13"/>
      <c r="G7" s="13"/>
      <c r="H7" s="13"/>
    </row>
    <row r="8" spans="1:8">
      <c r="A8" s="13"/>
      <c r="B8" s="16" t="s">
        <v>37</v>
      </c>
      <c r="C8" s="13"/>
      <c r="D8" s="13"/>
      <c r="E8" s="13"/>
      <c r="F8" s="13"/>
      <c r="G8" s="13"/>
      <c r="H8" s="13"/>
    </row>
    <row r="9" spans="1:8">
      <c r="A9" s="17"/>
      <c r="B9" s="13"/>
      <c r="C9" s="13"/>
      <c r="D9" s="10"/>
      <c r="E9" s="10"/>
      <c r="F9" s="10"/>
      <c r="G9" s="13"/>
      <c r="H9" s="13"/>
    </row>
    <row r="10" spans="1:8">
      <c r="A10" s="14"/>
      <c r="B10" s="13"/>
      <c r="C10" s="13"/>
      <c r="D10" s="10"/>
      <c r="E10" s="10"/>
      <c r="F10" s="10"/>
      <c r="G10" s="13"/>
      <c r="H10" s="13"/>
    </row>
    <row r="11" spans="1:8">
      <c r="A11" s="14"/>
      <c r="B11" s="13"/>
      <c r="C11" s="13"/>
      <c r="D11" s="10"/>
      <c r="E11" s="10"/>
      <c r="F11" s="10"/>
      <c r="G11" s="13"/>
      <c r="H11" s="13"/>
    </row>
    <row r="12" spans="1:8" s="2" customFormat="1" ht="21.75">
      <c r="A12" s="14"/>
      <c r="B12" s="14" t="s">
        <v>32</v>
      </c>
      <c r="C12" s="34" t="s">
        <v>83</v>
      </c>
      <c r="D12" s="19" t="s">
        <v>33</v>
      </c>
      <c r="E12" s="34" t="s">
        <v>34</v>
      </c>
      <c r="F12" s="34" t="s">
        <v>138</v>
      </c>
      <c r="G12" s="34" t="s">
        <v>124</v>
      </c>
      <c r="H12" s="34"/>
    </row>
    <row r="13" spans="1:8">
      <c r="A13" s="10" t="s">
        <v>54</v>
      </c>
      <c r="B13" s="35">
        <v>2.63</v>
      </c>
      <c r="C13" s="35">
        <v>2.92</v>
      </c>
      <c r="D13" s="20">
        <v>3.7</v>
      </c>
      <c r="E13" s="20">
        <v>2.5</v>
      </c>
      <c r="F13" s="35">
        <v>4.8</v>
      </c>
      <c r="G13" s="35">
        <v>1.2</v>
      </c>
      <c r="H13" s="35">
        <v>-0.13</v>
      </c>
    </row>
    <row r="14" spans="1:8">
      <c r="A14" s="10" t="s">
        <v>64</v>
      </c>
      <c r="B14" s="35">
        <v>2.91</v>
      </c>
      <c r="C14" s="35">
        <v>2.96</v>
      </c>
      <c r="D14" s="20">
        <v>4</v>
      </c>
      <c r="E14" s="20">
        <v>2.5</v>
      </c>
      <c r="F14" s="35">
        <v>4.8</v>
      </c>
      <c r="G14" s="35">
        <v>1.5</v>
      </c>
      <c r="H14" s="35">
        <v>-0.41</v>
      </c>
    </row>
    <row r="15" spans="1:8">
      <c r="A15" s="10" t="s">
        <v>89</v>
      </c>
      <c r="B15" s="35">
        <v>3.39</v>
      </c>
      <c r="C15" s="35">
        <v>3.46</v>
      </c>
      <c r="D15" s="20">
        <v>4.5</v>
      </c>
      <c r="E15" s="20">
        <v>2.6</v>
      </c>
      <c r="F15" s="35">
        <v>4.8</v>
      </c>
      <c r="G15" s="35">
        <v>1.9</v>
      </c>
      <c r="H15" s="35">
        <v>-0.79</v>
      </c>
    </row>
    <row r="16" spans="1:8">
      <c r="A16" s="10" t="s">
        <v>111</v>
      </c>
      <c r="B16" s="35">
        <v>4.45</v>
      </c>
      <c r="C16" s="35">
        <v>3.7</v>
      </c>
      <c r="D16" s="20">
        <v>4.5999999999999996</v>
      </c>
      <c r="E16" s="20">
        <v>2.9</v>
      </c>
      <c r="F16" s="35">
        <v>4.8</v>
      </c>
      <c r="G16" s="35">
        <v>1.7</v>
      </c>
      <c r="H16" s="35">
        <v>-1.55</v>
      </c>
    </row>
  </sheetData>
  <customSheetViews>
    <customSheetView guid="{AFF56C86-1D06-4A7D-911F-50E9C4E00832}">
      <selection activeCell="B7" sqref="B7:D7"/>
      <pageMargins left="0.7" right="0.7" top="0.75" bottom="0.75" header="0.3" footer="0.3"/>
      <pageSetup paperSize="9" orientation="portrait" r:id="rId1"/>
    </customSheetView>
  </customSheetViews>
  <pageMargins left="0.7" right="0.7" top="0.75" bottom="0.75" header="0.3" footer="0.3"/>
  <pageSetup paperSize="9" orientation="portrait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H16"/>
  <sheetViews>
    <sheetView workbookViewId="0">
      <selection activeCell="B2" sqref="B2"/>
    </sheetView>
  </sheetViews>
  <sheetFormatPr defaultColWidth="9.140625" defaultRowHeight="12.75"/>
  <cols>
    <col min="1" max="1" width="12.42578125" style="1" customWidth="1"/>
    <col min="2" max="3" width="17" style="1" customWidth="1"/>
    <col min="4" max="6" width="12.42578125" style="1" customWidth="1"/>
    <col min="7" max="7" width="20" style="1" customWidth="1"/>
    <col min="8" max="8" width="12.42578125" style="1" customWidth="1"/>
    <col min="9" max="16384" width="9.140625" style="1"/>
  </cols>
  <sheetData>
    <row r="1" spans="1:8">
      <c r="A1" s="3"/>
      <c r="B1" s="3" t="s">
        <v>90</v>
      </c>
      <c r="C1" s="13"/>
      <c r="D1" s="13"/>
      <c r="E1" s="13"/>
      <c r="F1" s="13"/>
      <c r="G1" s="13"/>
      <c r="H1" s="13"/>
    </row>
    <row r="2" spans="1:8">
      <c r="A2" s="13"/>
      <c r="B2" s="14" t="s">
        <v>122</v>
      </c>
      <c r="C2" s="13"/>
      <c r="D2" s="13"/>
      <c r="E2" s="13"/>
      <c r="F2" s="13"/>
      <c r="G2" s="13"/>
      <c r="H2" s="13"/>
    </row>
    <row r="3" spans="1:8">
      <c r="A3" s="13"/>
      <c r="B3" s="15" t="s">
        <v>12</v>
      </c>
      <c r="C3" s="13"/>
      <c r="D3" s="13"/>
      <c r="E3" s="13"/>
      <c r="F3" s="13"/>
      <c r="G3" s="13"/>
      <c r="H3" s="13"/>
    </row>
    <row r="4" spans="1:8">
      <c r="A4" s="13"/>
      <c r="B4" s="16" t="s">
        <v>112</v>
      </c>
      <c r="C4" s="13"/>
      <c r="D4" s="13"/>
      <c r="E4" s="13"/>
      <c r="F4" s="13"/>
      <c r="G4" s="13"/>
      <c r="H4" s="13"/>
    </row>
    <row r="5" spans="1:8">
      <c r="A5" s="13"/>
      <c r="B5" s="16"/>
      <c r="C5" s="13"/>
      <c r="D5" s="13"/>
      <c r="E5" s="13"/>
      <c r="F5" s="13"/>
      <c r="G5" s="13"/>
      <c r="H5" s="13"/>
    </row>
    <row r="6" spans="1:8">
      <c r="A6" s="13"/>
      <c r="B6" s="17"/>
      <c r="C6" s="17"/>
      <c r="D6" s="17"/>
      <c r="E6" s="17"/>
      <c r="F6" s="17"/>
      <c r="G6" s="13"/>
      <c r="H6" s="13"/>
    </row>
    <row r="7" spans="1:8" ht="27" customHeight="1">
      <c r="A7" s="13"/>
      <c r="B7" s="33" t="s">
        <v>147</v>
      </c>
      <c r="C7" s="33"/>
      <c r="D7" s="33"/>
      <c r="E7" s="33"/>
      <c r="F7" s="13"/>
      <c r="G7" s="13"/>
      <c r="H7" s="13"/>
    </row>
    <row r="8" spans="1:8">
      <c r="A8" s="13"/>
      <c r="B8" s="16" t="s">
        <v>38</v>
      </c>
      <c r="C8" s="13"/>
      <c r="D8" s="13"/>
      <c r="E8" s="13"/>
      <c r="F8" s="13"/>
      <c r="G8" s="13"/>
      <c r="H8" s="13"/>
    </row>
    <row r="9" spans="1:8">
      <c r="A9" s="13"/>
      <c r="B9" s="13"/>
      <c r="C9" s="13"/>
      <c r="D9" s="13"/>
      <c r="E9" s="13"/>
      <c r="F9" s="13"/>
      <c r="G9" s="13"/>
      <c r="H9" s="13"/>
    </row>
    <row r="10" spans="1:8">
      <c r="A10" s="17"/>
      <c r="B10" s="13"/>
      <c r="C10" s="13"/>
      <c r="D10" s="10"/>
      <c r="E10" s="10"/>
      <c r="F10" s="13"/>
      <c r="G10" s="13"/>
      <c r="H10" s="13"/>
    </row>
    <row r="11" spans="1:8">
      <c r="A11" s="17"/>
      <c r="B11" s="13"/>
      <c r="C11" s="13"/>
      <c r="D11" s="10"/>
      <c r="E11" s="10"/>
      <c r="F11" s="13"/>
      <c r="G11" s="13"/>
      <c r="H11" s="13"/>
    </row>
    <row r="12" spans="1:8" s="2" customFormat="1" ht="21.75">
      <c r="A12" s="14"/>
      <c r="B12" s="34" t="s">
        <v>32</v>
      </c>
      <c r="C12" s="34" t="s">
        <v>83</v>
      </c>
      <c r="D12" s="19" t="s">
        <v>33</v>
      </c>
      <c r="E12" s="34" t="s">
        <v>34</v>
      </c>
      <c r="F12" s="34" t="s">
        <v>121</v>
      </c>
      <c r="G12" s="34" t="s">
        <v>124</v>
      </c>
      <c r="H12" s="14"/>
    </row>
    <row r="13" spans="1:8">
      <c r="A13" s="10" t="s">
        <v>54</v>
      </c>
      <c r="B13" s="20">
        <v>3.38</v>
      </c>
      <c r="C13" s="35">
        <v>3.58</v>
      </c>
      <c r="D13" s="20">
        <v>3.9</v>
      </c>
      <c r="E13" s="20">
        <v>3</v>
      </c>
      <c r="F13" s="35">
        <v>2.7</v>
      </c>
      <c r="G13" s="35">
        <v>0.9</v>
      </c>
      <c r="H13" s="35">
        <v>-0.38</v>
      </c>
    </row>
    <row r="14" spans="1:8">
      <c r="A14" s="10" t="s">
        <v>64</v>
      </c>
      <c r="B14" s="20">
        <v>2.5499999999999998</v>
      </c>
      <c r="C14" s="35">
        <v>3.29</v>
      </c>
      <c r="D14" s="20">
        <v>3.8</v>
      </c>
      <c r="E14" s="20">
        <v>2.6</v>
      </c>
      <c r="F14" s="35">
        <v>2.7</v>
      </c>
      <c r="G14" s="35">
        <v>1.2</v>
      </c>
      <c r="H14" s="35">
        <v>0.05</v>
      </c>
    </row>
    <row r="15" spans="1:8">
      <c r="A15" s="10" t="s">
        <v>89</v>
      </c>
      <c r="B15" s="20">
        <v>2.4900000000000002</v>
      </c>
      <c r="C15" s="35">
        <v>2.74</v>
      </c>
      <c r="D15" s="20">
        <v>3.2</v>
      </c>
      <c r="E15" s="20">
        <v>2.4</v>
      </c>
      <c r="F15" s="35">
        <v>2.7</v>
      </c>
      <c r="G15" s="35">
        <v>0.8</v>
      </c>
      <c r="H15" s="35">
        <v>-0.09</v>
      </c>
    </row>
    <row r="16" spans="1:8">
      <c r="A16" s="10" t="s">
        <v>111</v>
      </c>
      <c r="B16" s="20">
        <v>2.66</v>
      </c>
      <c r="C16" s="35">
        <v>2.8</v>
      </c>
      <c r="D16" s="20">
        <v>3.7</v>
      </c>
      <c r="E16" s="20">
        <v>2.5</v>
      </c>
      <c r="F16" s="35">
        <v>2.7</v>
      </c>
      <c r="G16" s="35">
        <v>1.2</v>
      </c>
      <c r="H16" s="35">
        <v>-0.16</v>
      </c>
    </row>
  </sheetData>
  <customSheetViews>
    <customSheetView guid="{AFF56C86-1D06-4A7D-911F-50E9C4E00832}">
      <selection activeCell="B7" sqref="B7:E7"/>
      <pageMargins left="0.7" right="0.7" top="0.75" bottom="0.75" header="0.3" footer="0.3"/>
      <pageSetup paperSize="9" orientation="portrait" r:id="rId1"/>
    </customSheetView>
  </customSheetViews>
  <pageMargins left="0.7" right="0.7" top="0.75" bottom="0.75" header="0.3" footer="0.3"/>
  <pageSetup paperSize="9"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Table of charts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Rósa Sveinsdóttir</dc:creator>
  <cp:lastModifiedBy>SÍ Andrea Vestmann</cp:lastModifiedBy>
  <dcterms:created xsi:type="dcterms:W3CDTF">2010-02-02T14:53:34Z</dcterms:created>
  <dcterms:modified xsi:type="dcterms:W3CDTF">2019-11-05T13:1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18E2F44-8741-4286-8B41-802389EDAFA5}</vt:lpwstr>
  </property>
</Properties>
</file>